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3\03_2023\10_Vykazy_prezentacni\"/>
    </mc:Choice>
  </mc:AlternateContent>
  <xr:revisionPtr revIDLastSave="0" documentId="13_ncr:1_{D35E8796-0E4D-49AC-9802-48291FF12209}" xr6:coauthVersionLast="47" xr6:coauthVersionMax="47" xr10:uidLastSave="{00000000-0000-0000-0000-000000000000}"/>
  <bookViews>
    <workbookView xWindow="-120" yWindow="-120" windowWidth="29040" windowHeight="15990" xr2:uid="{3612DDFE-99BF-48FD-847B-9B2FEA2205A7}"/>
  </bookViews>
  <sheets>
    <sheet name="Výkaz o finanční situaci" sheetId="1" r:id="rId1"/>
    <sheet name="Výkaz zisku a ztráty" sheetId="2" r:id="rId2"/>
    <sheet name="Výkaz o úplném výsledku" sheetId="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'[2]Report 1'!#REF!</definedName>
    <definedName name="_22D0Cwvu.Zeros._.hidd" hidden="1">[3]ACCRUALS!$18:$27,[3]ACCRUALS!$37:$43,[3]ACCRUALS!#REF!</definedName>
    <definedName name="_33ÿ_0Swvu.Zeros._.hidd" hidden="1">[3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DAT1">#REF!</definedName>
    <definedName name="_DAT2">#REF!</definedName>
    <definedName name="_DAT3">#REF!</definedName>
    <definedName name="_Order1" hidden="1">0</definedName>
    <definedName name="_Order2" hidden="1">0</definedName>
    <definedName name="ActRok">[1]MAIN!$C$29</definedName>
    <definedName name="akt_obdobi">[1]MAIN!$C$23</definedName>
    <definedName name="anscount" hidden="1">1</definedName>
    <definedName name="AS2DocOpenMode" hidden="1">"AS2DocumentEdit"</definedName>
    <definedName name="bdc">[4]Sheet1!$B$1:$M$179</definedName>
    <definedName name="Category">[1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1]Tboss!$B$16:$B$29993</definedName>
    <definedName name="GCP_TOT">[1]Tboss!$F$16:$F$29993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look">[5]lookup!$A$1:$D$2908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0">'Výkaz o finanční situaci'!$B$1:$E$40</definedName>
    <definedName name="_xlnm.Print_Area" localSheetId="2">'Výkaz o úplném výsledku'!$B$1:$E$26</definedName>
    <definedName name="_xlnm.Print_Area" localSheetId="1">'Výkaz zisku a ztráty'!$B$1:$E$30</definedName>
    <definedName name="odeslano">[1]MAIN!$B$17</definedName>
    <definedName name="Pal_Workbook_GUID" hidden="1">"5MS1FBE1MTNT2M4THEE529HS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1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1]MAIN!$B$4</definedName>
    <definedName name="scale2">[1]MAIN!$C$4</definedName>
    <definedName name="SEG">[1]Tboss!$C$16:$C$29993</definedName>
    <definedName name="srovnavaci_BS">[1]MAIN!$C$24</definedName>
    <definedName name="srovnavaci_PL">[1]MAIN!$C$25</definedName>
    <definedName name="TACC">[1]Tboss!$A$16:$A$29993</definedName>
    <definedName name="TB_CZ">[1]Tboss!$G$16:$G$29993</definedName>
    <definedName name="TB_ELIM">[1]Tboss!$H$16:$H$29993</definedName>
    <definedName name="TB_SK">[1]Tboss!$I$16:$I$29993</definedName>
    <definedName name="TEST0">#REF!</definedName>
    <definedName name="TESTKEYS">#REF!</definedName>
    <definedName name="TESTVKEY">#REF!</definedName>
    <definedName name="Time">[1]MAIN!$B$1</definedName>
    <definedName name="TypZprava">[1]MAIN!$B$29</definedName>
    <definedName name="TypZpravaEN">[1]MAIN!$B$30</definedName>
    <definedName name="wrn.Základní._.sestava." hidden="1">{"Základní pohled",#N/A,TRUE,"Bilance";"Základní pohled",#N/A,TRUE,"Rozvaha";"Základní pohled",#N/A,TRUE,"Cash";"Základní pohled",#N/A,TRUE,"Zisk"}</definedName>
    <definedName name="yea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" i="3" l="1"/>
  <c r="G1" i="2"/>
  <c r="G1" i="1"/>
</calcChain>
</file>

<file path=xl/sharedStrings.xml><?xml version="1.0" encoding="utf-8"?>
<sst xmlns="http://schemas.openxmlformats.org/spreadsheetml/2006/main" count="96" uniqueCount="77">
  <si>
    <t xml:space="preserve">Generali Česká pojišťovna a.s. </t>
  </si>
  <si>
    <t>Sídlo:</t>
  </si>
  <si>
    <t>Spálená 75/16</t>
  </si>
  <si>
    <t>110 00 Praha 1</t>
  </si>
  <si>
    <t>IČ:</t>
  </si>
  <si>
    <t>Výkaz o finanční situaci</t>
  </si>
  <si>
    <t>Majetkové účasti v dceřiných a přidružených společnostech</t>
  </si>
  <si>
    <t>Nehmotný majetek</t>
  </si>
  <si>
    <t>Hmotný majetek</t>
  </si>
  <si>
    <t>Investice</t>
  </si>
  <si>
    <t>Investice do nemovitostí</t>
  </si>
  <si>
    <t>Finanční aktiva oceňovaná zůstatkovou hodnotou</t>
  </si>
  <si>
    <t>Finanční aktiva oceňovaná reálnou hodnotou do ostatního úplného výsledku</t>
  </si>
  <si>
    <t>Finanční aktiva oceňovaná reálnou hodnotou do zisku nebo ztráty</t>
  </si>
  <si>
    <t>Úvěry</t>
  </si>
  <si>
    <t>Pojistná aktiva</t>
  </si>
  <si>
    <t>Aktiva z pojistných smluv</t>
  </si>
  <si>
    <t>Aktiva ze zajistných smluv</t>
  </si>
  <si>
    <t>Pohledávky</t>
  </si>
  <si>
    <t>Dlouhodobá aktiva určená k prodeji</t>
  </si>
  <si>
    <t>Odložená daňová pohledávka</t>
  </si>
  <si>
    <t>Ostatní aktiva</t>
  </si>
  <si>
    <t>Peníze a peněžní ekvivalenty</t>
  </si>
  <si>
    <t>Aktiva celkem</t>
  </si>
  <si>
    <t>Základní kapitál</t>
  </si>
  <si>
    <t>Nerozdělený zisk a ostatní fondy</t>
  </si>
  <si>
    <t>Vlastní kapitál celkem</t>
  </si>
  <si>
    <t>Závazky z pojištění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c</t>
  </si>
  <si>
    <t>Výkaz o úplném výsledku</t>
  </si>
  <si>
    <t>Výsledek hospodaření v běžném účetním období</t>
  </si>
  <si>
    <t>Ostatní úplný výsledek – položky, které nemohou být v budoucích obdobích převedeny do výkazu zisku a ztráty</t>
  </si>
  <si>
    <t>Oceňovací rozdíly k finančním aktivům vykázané ve vlastním kapitálu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Čtvrtletní zpráva 2023</t>
  </si>
  <si>
    <t>k 31.3.2023</t>
  </si>
  <si>
    <t>31.3.2023</t>
  </si>
  <si>
    <t>za období končící 31.3.</t>
  </si>
  <si>
    <t>V tisících Kč</t>
  </si>
  <si>
    <t>Výsledek pojistných služeb</t>
  </si>
  <si>
    <t>Výnosy z pojistných smluv</t>
  </si>
  <si>
    <t>Náklady na pojistné služby</t>
  </si>
  <si>
    <t>Výsledek z držených zajistných smluv</t>
  </si>
  <si>
    <t>Finanční výsledek</t>
  </si>
  <si>
    <t>Výsledek investic</t>
  </si>
  <si>
    <t>Úrokové výnosy</t>
  </si>
  <si>
    <t>Ostatní výnosy z investic</t>
  </si>
  <si>
    <t>Čistá ztráta ze snížení hodnoty finančních aktiv</t>
  </si>
  <si>
    <t>Finanční náklady na pojištění</t>
  </si>
  <si>
    <t>Čisté finanční náklady z pojistných smluv</t>
  </si>
  <si>
    <t>Čisté finanční výnosy ze zajistných smluv</t>
  </si>
  <si>
    <t>Příjmy ze služeb správy investic</t>
  </si>
  <si>
    <t>Ostatní příjmy</t>
  </si>
  <si>
    <t>Ostatní provozní náklady</t>
  </si>
  <si>
    <t>Ostatní finanční náklady</t>
  </si>
  <si>
    <t>Výsledek hospodaření před zdaněním</t>
  </si>
  <si>
    <t>Daň z příjmů</t>
  </si>
  <si>
    <t>Kurzové rozdíly vykázané ve vlastním kapitálu</t>
  </si>
  <si>
    <t>Oceňovací rozdíly k pozemkům a budovám vykázané ve vlastním kapitálu, brutto</t>
  </si>
  <si>
    <t xml:space="preserve">Oceňovací rozdíly k pozemkům a budovám při odúčtování vykázané v nerozděleném zisku </t>
  </si>
  <si>
    <t>Oceňovací rozdíly k pojistným smlouvám vykázané ve vlastním kapitálu</t>
  </si>
  <si>
    <t>Oceňovací rozdíly k finančním aktivům oceňovaným reálnou hodnotou do ostatního úplného výsledku vykázané ve vlastním kapitálu</t>
  </si>
  <si>
    <t>Oceňovací rozdíly k finančním aktivům oceňovaným reálnou hodnotou do ostatního úplného výsledku převedené do výkazu zisku a ztráty</t>
  </si>
  <si>
    <t>Ztráty ze snížení hodnoty finančních aktiv oceňovaných reálnou hodnotou do ostatního úplného výsledku  / Zrušení ztráty ze snížení hodno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19" x14ac:knownFonts="1"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2">
    <xf numFmtId="0" fontId="0" fillId="0" borderId="0"/>
    <xf numFmtId="0" fontId="4" fillId="0" borderId="0">
      <alignment vertical="center"/>
    </xf>
  </cellStyleXfs>
  <cellXfs count="62">
    <xf numFmtId="0" fontId="0" fillId="0" borderId="0" xfId="0"/>
    <xf numFmtId="0" fontId="2" fillId="2" borderId="0" xfId="0" applyFont="1" applyFill="1" applyAlignment="1" applyProtection="1">
      <alignment horizontal="left" vertical="center" wrapText="1"/>
      <protection locked="0"/>
    </xf>
    <xf numFmtId="0" fontId="3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5" fillId="0" borderId="0" xfId="1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horizontal="left" vertical="center"/>
    </xf>
    <xf numFmtId="0" fontId="3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" fillId="2" borderId="0" xfId="0" applyFont="1" applyFill="1"/>
    <xf numFmtId="0" fontId="11" fillId="2" borderId="0" xfId="0" applyFont="1" applyFill="1"/>
    <xf numFmtId="0" fontId="12" fillId="3" borderId="1" xfId="0" applyFont="1" applyFill="1" applyBorder="1" applyAlignment="1">
      <alignment horizontal="left" vertical="center"/>
    </xf>
    <xf numFmtId="14" fontId="12" fillId="3" borderId="1" xfId="0" applyNumberFormat="1" applyFont="1" applyFill="1" applyBorder="1" applyAlignment="1">
      <alignment horizontal="right" vertical="center"/>
    </xf>
    <xf numFmtId="0" fontId="13" fillId="4" borderId="2" xfId="0" applyFont="1" applyFill="1" applyBorder="1" applyAlignment="1">
      <alignment horizontal="left" vertical="center" wrapText="1"/>
    </xf>
    <xf numFmtId="0" fontId="14" fillId="2" borderId="2" xfId="0" applyFont="1" applyFill="1" applyBorder="1"/>
    <xf numFmtId="164" fontId="14" fillId="4" borderId="2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/>
    </xf>
    <xf numFmtId="0" fontId="14" fillId="2" borderId="3" xfId="0" applyFont="1" applyFill="1" applyBorder="1"/>
    <xf numFmtId="164" fontId="14" fillId="4" borderId="3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wrapText="1" indent="2"/>
    </xf>
    <xf numFmtId="0" fontId="13" fillId="4" borderId="3" xfId="0" applyFont="1" applyFill="1" applyBorder="1" applyAlignment="1">
      <alignment horizontal="left" vertical="center" wrapText="1" indent="2"/>
    </xf>
    <xf numFmtId="164" fontId="14" fillId="4" borderId="3" xfId="0" applyNumberFormat="1" applyFont="1" applyFill="1" applyBorder="1" applyAlignment="1">
      <alignment horizontal="right" vertical="center" wrapText="1"/>
    </xf>
    <xf numFmtId="0" fontId="13" fillId="4" borderId="4" xfId="0" applyFont="1" applyFill="1" applyBorder="1" applyAlignment="1">
      <alignment horizontal="left" vertical="center" wrapText="1"/>
    </xf>
    <xf numFmtId="0" fontId="14" fillId="2" borderId="4" xfId="0" applyFont="1" applyFill="1" applyBorder="1"/>
    <xf numFmtId="164" fontId="14" fillId="4" borderId="4" xfId="0" applyNumberFormat="1" applyFont="1" applyFill="1" applyBorder="1" applyAlignment="1">
      <alignment vertical="center" wrapText="1"/>
    </xf>
    <xf numFmtId="0" fontId="15" fillId="3" borderId="1" xfId="0" applyFont="1" applyFill="1" applyBorder="1" applyAlignment="1">
      <alignment horizontal="left" vertical="center" wrapText="1"/>
    </xf>
    <xf numFmtId="0" fontId="15" fillId="3" borderId="1" xfId="0" applyFont="1" applyFill="1" applyBorder="1"/>
    <xf numFmtId="164" fontId="15" fillId="3" borderId="1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0" fontId="15" fillId="4" borderId="4" xfId="0" applyFont="1" applyFill="1" applyBorder="1" applyAlignment="1">
      <alignment horizontal="left" vertical="center" wrapText="1"/>
    </xf>
    <xf numFmtId="0" fontId="12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9" fillId="2" borderId="0" xfId="0" applyFont="1" applyFill="1" applyAlignment="1">
      <alignment horizontal="center" vertical="center"/>
    </xf>
    <xf numFmtId="0" fontId="15" fillId="4" borderId="2" xfId="0" applyFont="1" applyFill="1" applyBorder="1" applyAlignment="1">
      <alignment horizontal="left" vertical="center"/>
    </xf>
    <xf numFmtId="0" fontId="15" fillId="2" borderId="2" xfId="0" applyFont="1" applyFill="1" applyBorder="1"/>
    <xf numFmtId="165" fontId="15" fillId="4" borderId="2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 indent="2"/>
    </xf>
    <xf numFmtId="165" fontId="14" fillId="4" borderId="3" xfId="0" applyNumberFormat="1" applyFont="1" applyFill="1" applyBorder="1" applyAlignment="1">
      <alignment vertical="center" wrapText="1"/>
    </xf>
    <xf numFmtId="0" fontId="13" fillId="4" borderId="3" xfId="0" applyFont="1" applyFill="1" applyBorder="1" applyAlignment="1">
      <alignment horizontal="left" vertical="center"/>
    </xf>
    <xf numFmtId="0" fontId="16" fillId="4" borderId="3" xfId="0" applyFont="1" applyFill="1" applyBorder="1" applyAlignment="1">
      <alignment horizontal="left" vertical="center" indent="2"/>
    </xf>
    <xf numFmtId="0" fontId="13" fillId="4" borderId="3" xfId="0" applyFont="1" applyFill="1" applyBorder="1" applyAlignment="1">
      <alignment horizontal="left" vertical="center" indent="4"/>
    </xf>
    <xf numFmtId="165" fontId="14" fillId="4" borderId="2" xfId="0" applyNumberFormat="1" applyFont="1" applyFill="1" applyBorder="1" applyAlignment="1">
      <alignment vertical="center" wrapText="1"/>
    </xf>
    <xf numFmtId="0" fontId="13" fillId="4" borderId="2" xfId="0" applyFont="1" applyFill="1" applyBorder="1" applyAlignment="1">
      <alignment horizontal="left" vertical="center"/>
    </xf>
    <xf numFmtId="0" fontId="13" fillId="4" borderId="0" xfId="0" applyFont="1" applyFill="1" applyAlignment="1">
      <alignment horizontal="left" vertical="center"/>
    </xf>
    <xf numFmtId="0" fontId="14" fillId="2" borderId="0" xfId="0" applyFont="1" applyFill="1"/>
    <xf numFmtId="165" fontId="14" fillId="4" borderId="0" xfId="0" applyNumberFormat="1" applyFont="1" applyFill="1" applyAlignment="1">
      <alignment vertical="center" wrapText="1"/>
    </xf>
    <xf numFmtId="0" fontId="15" fillId="3" borderId="1" xfId="0" applyFont="1" applyFill="1" applyBorder="1" applyAlignment="1">
      <alignment horizontal="left" vertical="center"/>
    </xf>
    <xf numFmtId="165" fontId="15" fillId="3" borderId="1" xfId="0" applyNumberFormat="1" applyFont="1" applyFill="1" applyBorder="1" applyAlignment="1">
      <alignment vertical="center" wrapText="1"/>
    </xf>
    <xf numFmtId="0" fontId="17" fillId="4" borderId="2" xfId="0" applyFont="1" applyFill="1" applyBorder="1" applyAlignment="1">
      <alignment horizontal="left" vertical="center"/>
    </xf>
    <xf numFmtId="0" fontId="18" fillId="2" borderId="2" xfId="0" applyFont="1" applyFill="1" applyBorder="1"/>
    <xf numFmtId="165" fontId="18" fillId="4" borderId="2" xfId="0" applyNumberFormat="1" applyFont="1" applyFill="1" applyBorder="1" applyAlignment="1">
      <alignment vertical="center" wrapText="1"/>
    </xf>
    <xf numFmtId="0" fontId="15" fillId="4" borderId="1" xfId="0" applyFont="1" applyFill="1" applyBorder="1" applyAlignment="1">
      <alignment vertical="center"/>
    </xf>
    <xf numFmtId="0" fontId="15" fillId="2" borderId="1" xfId="0" applyFont="1" applyFill="1" applyBorder="1"/>
    <xf numFmtId="165" fontId="15" fillId="4" borderId="1" xfId="0" applyNumberFormat="1" applyFont="1" applyFill="1" applyBorder="1" applyAlignment="1">
      <alignment vertical="center" wrapText="1"/>
    </xf>
    <xf numFmtId="0" fontId="15" fillId="4" borderId="5" xfId="0" applyFont="1" applyFill="1" applyBorder="1" applyAlignment="1">
      <alignment horizontal="left" vertical="center" wrapText="1"/>
    </xf>
    <xf numFmtId="0" fontId="13" fillId="4" borderId="3" xfId="0" applyFont="1" applyFill="1" applyBorder="1" applyAlignment="1">
      <alignment horizontal="left" vertical="center" indent="2"/>
    </xf>
    <xf numFmtId="0" fontId="15" fillId="4" borderId="5" xfId="0" applyFont="1" applyFill="1" applyBorder="1" applyAlignment="1">
      <alignment vertical="center" wrapText="1"/>
    </xf>
  </cellXfs>
  <cellStyles count="2">
    <cellStyle name="Normální" xfId="0" builtinId="0"/>
    <cellStyle name="normální_Výkazy_12-2009_IFICC_2010-03-01" xfId="1" xr:uid="{2F8E000B-37CE-461A-832D-20EE93179764}"/>
  </cellStyles>
  <dxfs count="15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72A7F4D2-A7F3-4B22-9493-DE3C8B9F9B48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FEF195E8-D9C9-4D77-9E10-21AE245439AC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0B01CAA-61FC-4A11-94CA-1261CCD9339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GCP_Vykazy_prezentacni_2023-0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2003/5%20-%20Eagle%20Star%20Life%20UK/Y2_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bpuser20\Local%20Settings\Temporary%20Internet%20Files\OLKA\allia\CoA%20Q1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chieppa\IMPOST~1\Temp\Directory%20temporanea%202%20per%20Group_CoA_GENERALI_V-0-0-87.zip\Distribution\distribution_20041223\ERRORS_Group_Subitems_General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"/>
      <sheetName val="PL"/>
      <sheetName val="OCI"/>
      <sheetName val="BS_EN"/>
      <sheetName val="PL_EN"/>
      <sheetName val="OCI_EN"/>
      <sheetName val="Výkaz o finanční situaci"/>
      <sheetName val="Výkaz zisku a ztráty"/>
      <sheetName val="Výkaz o úplném výsledku"/>
      <sheetName val="Statement of Financial Position"/>
      <sheetName val="Income Statement"/>
      <sheetName val="Other Comprehensive Income"/>
      <sheetName val="BS_prac"/>
      <sheetName val="PL_prac"/>
      <sheetName val="OCI_prac"/>
      <sheetName val="Tboss"/>
      <sheetName val="TBOSS hodnoty"/>
      <sheetName val="HK_CZ"/>
      <sheetName val="HK_SK"/>
      <sheetName val="CZ_Br"/>
      <sheetName val="SK_Br"/>
      <sheetName val="Hierarchy BS TO BE"/>
      <sheetName val="Kontrola_PL"/>
    </sheetNames>
    <sheetDataSet>
      <sheetData sheetId="0">
        <row r="1">
          <cell r="B1" t="str">
            <v>2023.03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17">
          <cell r="B17">
            <v>45058</v>
          </cell>
        </row>
        <row r="23">
          <cell r="C23">
            <v>45016</v>
          </cell>
        </row>
        <row r="24">
          <cell r="C24">
            <v>44926</v>
          </cell>
        </row>
        <row r="25">
          <cell r="C25">
            <v>44651</v>
          </cell>
        </row>
        <row r="29">
          <cell r="B29" t="str">
            <v>Čtvrtletní zpráva</v>
          </cell>
          <cell r="C29">
            <v>2023</v>
          </cell>
        </row>
        <row r="30">
          <cell r="B30" t="str">
            <v>Quarterly Performance Repor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725991252.0700002</v>
          </cell>
          <cell r="G17">
            <v>2643018082.1700001</v>
          </cell>
          <cell r="I17">
            <v>82973169.900000006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6312730874.46</v>
          </cell>
          <cell r="G18">
            <v>6184951771.3500004</v>
          </cell>
          <cell r="I18">
            <v>127779103.1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24788752.210000001</v>
          </cell>
          <cell r="G19">
            <v>21983891.219999999</v>
          </cell>
          <cell r="I19">
            <v>2804860.99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44622360.990000002</v>
          </cell>
          <cell r="G20">
            <v>40302860.82</v>
          </cell>
          <cell r="I20">
            <v>4319500.17</v>
          </cell>
        </row>
        <row r="21">
          <cell r="A21" t="str">
            <v>A1221000010</v>
          </cell>
          <cell r="B21" t="str">
            <v>F006</v>
          </cell>
          <cell r="C21" t="str">
            <v>L</v>
          </cell>
          <cell r="F21">
            <v>299720.65999999997</v>
          </cell>
          <cell r="I21">
            <v>299720.65999999997</v>
          </cell>
        </row>
        <row r="22">
          <cell r="A22" t="str">
            <v>A1221000010</v>
          </cell>
          <cell r="B22" t="str">
            <v>F006</v>
          </cell>
          <cell r="C22" t="str">
            <v>N</v>
          </cell>
          <cell r="F22">
            <v>461571.34</v>
          </cell>
          <cell r="I22">
            <v>461571.34</v>
          </cell>
        </row>
        <row r="23">
          <cell r="A23" t="str">
            <v>A1221000010</v>
          </cell>
          <cell r="B23" t="str">
            <v>F020</v>
          </cell>
          <cell r="C23" t="str">
            <v>N</v>
          </cell>
          <cell r="F23">
            <v>-296762.5</v>
          </cell>
          <cell r="G23">
            <v>-296762.5</v>
          </cell>
        </row>
        <row r="24">
          <cell r="A24" t="str">
            <v>A1221000010</v>
          </cell>
          <cell r="B24" t="str">
            <v>F185</v>
          </cell>
          <cell r="C24" t="str">
            <v>L</v>
          </cell>
          <cell r="F24">
            <v>-90372.31</v>
          </cell>
          <cell r="G24">
            <v>-134716.12</v>
          </cell>
          <cell r="I24">
            <v>44343.81</v>
          </cell>
        </row>
        <row r="25">
          <cell r="A25" t="str">
            <v>A1221000010</v>
          </cell>
          <cell r="B25" t="str">
            <v>F185</v>
          </cell>
          <cell r="C25" t="str">
            <v>N</v>
          </cell>
          <cell r="F25">
            <v>-315111.18</v>
          </cell>
          <cell r="G25">
            <v>-383400.88</v>
          </cell>
          <cell r="I25">
            <v>68289.7</v>
          </cell>
        </row>
        <row r="26">
          <cell r="A26" t="str">
            <v>A1221000010</v>
          </cell>
          <cell r="B26" t="str">
            <v>F930</v>
          </cell>
          <cell r="C26" t="str">
            <v>L</v>
          </cell>
          <cell r="F26">
            <v>-2189781.87</v>
          </cell>
          <cell r="I26">
            <v>-2189781.87</v>
          </cell>
        </row>
        <row r="27">
          <cell r="A27" t="str">
            <v>A1221000010</v>
          </cell>
          <cell r="B27" t="str">
            <v>F930</v>
          </cell>
          <cell r="C27" t="str">
            <v>N</v>
          </cell>
          <cell r="F27">
            <v>-3372275.2</v>
          </cell>
          <cell r="I27">
            <v>-3372275.2</v>
          </cell>
        </row>
        <row r="28">
          <cell r="A28" t="str">
            <v>A1221000000</v>
          </cell>
          <cell r="B28" t="str">
            <v>F000</v>
          </cell>
          <cell r="C28" t="str">
            <v>L</v>
          </cell>
          <cell r="F28">
            <v>2725991252.0700002</v>
          </cell>
          <cell r="G28">
            <v>2643018082.1700001</v>
          </cell>
          <cell r="I28">
            <v>82973169.900000006</v>
          </cell>
        </row>
        <row r="29">
          <cell r="A29" t="str">
            <v>A1221000000</v>
          </cell>
          <cell r="B29" t="str">
            <v>F000</v>
          </cell>
          <cell r="C29" t="str">
            <v>N</v>
          </cell>
          <cell r="F29">
            <v>6312730874.46</v>
          </cell>
          <cell r="G29">
            <v>6184951771.3500004</v>
          </cell>
          <cell r="I29">
            <v>127779103.11</v>
          </cell>
        </row>
        <row r="30">
          <cell r="A30" t="str">
            <v>A1221000000</v>
          </cell>
          <cell r="B30" t="str">
            <v>F005</v>
          </cell>
          <cell r="C30" t="str">
            <v>L</v>
          </cell>
          <cell r="F30">
            <v>24788752.210000001</v>
          </cell>
          <cell r="G30">
            <v>21983891.219999999</v>
          </cell>
          <cell r="I30">
            <v>2804860.99</v>
          </cell>
        </row>
        <row r="31">
          <cell r="A31" t="str">
            <v>A1221000000</v>
          </cell>
          <cell r="B31" t="str">
            <v>F005</v>
          </cell>
          <cell r="C31" t="str">
            <v>N</v>
          </cell>
          <cell r="F31">
            <v>44622360.990000002</v>
          </cell>
          <cell r="G31">
            <v>40302860.82</v>
          </cell>
          <cell r="I31">
            <v>4319500.17</v>
          </cell>
        </row>
        <row r="32">
          <cell r="A32" t="str">
            <v>A1221000000</v>
          </cell>
          <cell r="B32" t="str">
            <v>F006</v>
          </cell>
          <cell r="C32" t="str">
            <v>L</v>
          </cell>
          <cell r="F32">
            <v>299720.65999999997</v>
          </cell>
          <cell r="I32">
            <v>299720.65999999997</v>
          </cell>
        </row>
        <row r="33">
          <cell r="A33" t="str">
            <v>A1221000000</v>
          </cell>
          <cell r="B33" t="str">
            <v>F006</v>
          </cell>
          <cell r="C33" t="str">
            <v>N</v>
          </cell>
          <cell r="F33">
            <v>461571.34</v>
          </cell>
          <cell r="I33">
            <v>461571.34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296762.5</v>
          </cell>
          <cell r="G34">
            <v>-296762.5</v>
          </cell>
        </row>
        <row r="35">
          <cell r="A35" t="str">
            <v>A1221000000</v>
          </cell>
          <cell r="B35" t="str">
            <v>F185</v>
          </cell>
          <cell r="C35" t="str">
            <v>L</v>
          </cell>
          <cell r="F35">
            <v>-90372.31</v>
          </cell>
          <cell r="G35">
            <v>-134716.12</v>
          </cell>
          <cell r="I35">
            <v>44343.81</v>
          </cell>
        </row>
        <row r="36">
          <cell r="A36" t="str">
            <v>A1221000000</v>
          </cell>
          <cell r="B36" t="str">
            <v>F185</v>
          </cell>
          <cell r="C36" t="str">
            <v>N</v>
          </cell>
          <cell r="F36">
            <v>-315111.18</v>
          </cell>
          <cell r="G36">
            <v>-383400.88</v>
          </cell>
          <cell r="I36">
            <v>68289.7</v>
          </cell>
        </row>
        <row r="37">
          <cell r="A37" t="str">
            <v>A1221000000</v>
          </cell>
          <cell r="B37" t="str">
            <v>F930</v>
          </cell>
          <cell r="C37" t="str">
            <v>L</v>
          </cell>
          <cell r="F37">
            <v>-2189781.87</v>
          </cell>
          <cell r="I37">
            <v>-2189781.87</v>
          </cell>
        </row>
        <row r="38">
          <cell r="A38" t="str">
            <v>A1221000000</v>
          </cell>
          <cell r="B38" t="str">
            <v>F930</v>
          </cell>
          <cell r="C38" t="str">
            <v>N</v>
          </cell>
          <cell r="F38">
            <v>-3372275.2</v>
          </cell>
          <cell r="I38">
            <v>-3372275.2</v>
          </cell>
        </row>
        <row r="39">
          <cell r="A39" t="str">
            <v>A1222000010</v>
          </cell>
          <cell r="B39" t="str">
            <v>FLOW_OTH</v>
          </cell>
          <cell r="C39" t="str">
            <v>CUSTOM2_OTH</v>
          </cell>
          <cell r="F39">
            <v>-0.05</v>
          </cell>
          <cell r="G39">
            <v>-0.05</v>
          </cell>
        </row>
        <row r="40">
          <cell r="A40" t="str">
            <v>A1222000010</v>
          </cell>
          <cell r="B40" t="str">
            <v>F000</v>
          </cell>
          <cell r="C40" t="str">
            <v>L</v>
          </cell>
          <cell r="F40">
            <v>-2142161396.6900001</v>
          </cell>
          <cell r="G40">
            <v>-2124337534.3599999</v>
          </cell>
          <cell r="I40">
            <v>-17823862.329999998</v>
          </cell>
        </row>
        <row r="41">
          <cell r="A41" t="str">
            <v>A1222000010</v>
          </cell>
          <cell r="B41" t="str">
            <v>F000</v>
          </cell>
          <cell r="C41" t="str">
            <v>N</v>
          </cell>
          <cell r="F41">
            <v>-5104121536.6400003</v>
          </cell>
          <cell r="G41">
            <v>-5076672698.1000004</v>
          </cell>
          <cell r="I41">
            <v>-27448838.539999999</v>
          </cell>
        </row>
        <row r="42">
          <cell r="A42" t="str">
            <v>A1222000010</v>
          </cell>
          <cell r="B42" t="str">
            <v>F185</v>
          </cell>
          <cell r="C42" t="str">
            <v>L</v>
          </cell>
          <cell r="F42">
            <v>518117</v>
          </cell>
          <cell r="G42">
            <v>518117</v>
          </cell>
        </row>
        <row r="43">
          <cell r="A43" t="str">
            <v>A1222000010</v>
          </cell>
          <cell r="B43" t="str">
            <v>F295</v>
          </cell>
          <cell r="C43" t="str">
            <v>L</v>
          </cell>
          <cell r="F43">
            <v>-37418390.409999996</v>
          </cell>
          <cell r="G43">
            <v>-32884389.489999998</v>
          </cell>
          <cell r="I43">
            <v>-4534000.92</v>
          </cell>
        </row>
        <row r="44">
          <cell r="A44" t="str">
            <v>A1222000010</v>
          </cell>
          <cell r="B44" t="str">
            <v>F295</v>
          </cell>
          <cell r="C44" t="str">
            <v>N</v>
          </cell>
          <cell r="F44">
            <v>-84167984.609999999</v>
          </cell>
          <cell r="G44">
            <v>-77185600.170000002</v>
          </cell>
          <cell r="I44">
            <v>-6982384.4400000004</v>
          </cell>
        </row>
        <row r="45">
          <cell r="A45" t="str">
            <v>A1222000010</v>
          </cell>
          <cell r="B45" t="str">
            <v>F930</v>
          </cell>
          <cell r="C45" t="str">
            <v>L</v>
          </cell>
          <cell r="F45">
            <v>726574.77</v>
          </cell>
          <cell r="I45">
            <v>726574.77</v>
          </cell>
        </row>
        <row r="46">
          <cell r="A46" t="str">
            <v>A1222000010</v>
          </cell>
          <cell r="B46" t="str">
            <v>F930</v>
          </cell>
          <cell r="C46" t="str">
            <v>N</v>
          </cell>
          <cell r="F46">
            <v>1118928.8400000001</v>
          </cell>
          <cell r="I46">
            <v>1118928.8400000001</v>
          </cell>
        </row>
        <row r="47">
          <cell r="A47" t="str">
            <v>A1222000000</v>
          </cell>
          <cell r="B47" t="str">
            <v>FLOW_OTH</v>
          </cell>
          <cell r="C47" t="str">
            <v>CUSTOM2_OTH</v>
          </cell>
          <cell r="F47">
            <v>-0.05</v>
          </cell>
          <cell r="G47">
            <v>-0.05</v>
          </cell>
        </row>
        <row r="48">
          <cell r="A48" t="str">
            <v>A1222000000</v>
          </cell>
          <cell r="B48" t="str">
            <v>F000</v>
          </cell>
          <cell r="C48" t="str">
            <v>L</v>
          </cell>
          <cell r="F48">
            <v>-2142161396.6900001</v>
          </cell>
          <cell r="G48">
            <v>-2124337534.3599999</v>
          </cell>
          <cell r="I48">
            <v>-17823862.329999998</v>
          </cell>
        </row>
        <row r="49">
          <cell r="A49" t="str">
            <v>A1222000000</v>
          </cell>
          <cell r="B49" t="str">
            <v>F000</v>
          </cell>
          <cell r="C49" t="str">
            <v>N</v>
          </cell>
          <cell r="F49">
            <v>-5104121536.6400003</v>
          </cell>
          <cell r="G49">
            <v>-5076672698.1000004</v>
          </cell>
          <cell r="I49">
            <v>-27448838.539999999</v>
          </cell>
        </row>
        <row r="50">
          <cell r="A50" t="str">
            <v>A1222000000</v>
          </cell>
          <cell r="B50" t="str">
            <v>F185</v>
          </cell>
          <cell r="C50" t="str">
            <v>L</v>
          </cell>
          <cell r="F50">
            <v>518117</v>
          </cell>
          <cell r="G50">
            <v>518117</v>
          </cell>
        </row>
        <row r="51">
          <cell r="A51" t="str">
            <v>A1222000000</v>
          </cell>
          <cell r="B51" t="str">
            <v>F295</v>
          </cell>
          <cell r="C51" t="str">
            <v>L</v>
          </cell>
          <cell r="F51">
            <v>-37418390.409999996</v>
          </cell>
          <cell r="G51">
            <v>-32884389.489999998</v>
          </cell>
          <cell r="I51">
            <v>-4534000.92</v>
          </cell>
        </row>
        <row r="52">
          <cell r="A52" t="str">
            <v>A1222000000</v>
          </cell>
          <cell r="B52" t="str">
            <v>F295</v>
          </cell>
          <cell r="C52" t="str">
            <v>N</v>
          </cell>
          <cell r="F52">
            <v>-84167984.609999999</v>
          </cell>
          <cell r="G52">
            <v>-77185600.170000002</v>
          </cell>
          <cell r="I52">
            <v>-6982384.4400000004</v>
          </cell>
        </row>
        <row r="53">
          <cell r="A53" t="str">
            <v>A1222000000</v>
          </cell>
          <cell r="B53" t="str">
            <v>F930</v>
          </cell>
          <cell r="C53" t="str">
            <v>L</v>
          </cell>
          <cell r="F53">
            <v>726574.77</v>
          </cell>
          <cell r="I53">
            <v>726574.77</v>
          </cell>
        </row>
        <row r="54">
          <cell r="A54" t="str">
            <v>A1222000000</v>
          </cell>
          <cell r="B54" t="str">
            <v>F930</v>
          </cell>
          <cell r="C54" t="str">
            <v>N</v>
          </cell>
          <cell r="F54">
            <v>1118928.8400000001</v>
          </cell>
          <cell r="I54">
            <v>1118928.8400000001</v>
          </cell>
        </row>
        <row r="55">
          <cell r="A55" t="str">
            <v>A1220000000</v>
          </cell>
          <cell r="B55" t="str">
            <v>FLOW_OTH</v>
          </cell>
          <cell r="C55" t="str">
            <v>CUSTOM2_OTH</v>
          </cell>
          <cell r="F55">
            <v>-0.05</v>
          </cell>
          <cell r="G55">
            <v>-0.05</v>
          </cell>
        </row>
        <row r="56">
          <cell r="A56" t="str">
            <v>A1220000000</v>
          </cell>
          <cell r="B56" t="str">
            <v>F000</v>
          </cell>
          <cell r="C56" t="str">
            <v>L</v>
          </cell>
          <cell r="F56">
            <v>583829855.38</v>
          </cell>
          <cell r="G56">
            <v>518680547.81</v>
          </cell>
          <cell r="I56">
            <v>65149307.57</v>
          </cell>
        </row>
        <row r="57">
          <cell r="A57" t="str">
            <v>A1220000000</v>
          </cell>
          <cell r="B57" t="str">
            <v>F000</v>
          </cell>
          <cell r="C57" t="str">
            <v>N</v>
          </cell>
          <cell r="F57">
            <v>1208609337.8199999</v>
          </cell>
          <cell r="G57">
            <v>1108279073.25</v>
          </cell>
          <cell r="I57">
            <v>100330264.56999999</v>
          </cell>
        </row>
        <row r="58">
          <cell r="A58" t="str">
            <v>A1220000000</v>
          </cell>
          <cell r="B58" t="str">
            <v>F005</v>
          </cell>
          <cell r="C58" t="str">
            <v>L</v>
          </cell>
          <cell r="F58">
            <v>24788752.210000001</v>
          </cell>
          <cell r="G58">
            <v>21983891.219999999</v>
          </cell>
          <cell r="I58">
            <v>2804860.99</v>
          </cell>
        </row>
        <row r="59">
          <cell r="A59" t="str">
            <v>A1220000000</v>
          </cell>
          <cell r="B59" t="str">
            <v>F005</v>
          </cell>
          <cell r="C59" t="str">
            <v>N</v>
          </cell>
          <cell r="F59">
            <v>44622360.990000002</v>
          </cell>
          <cell r="G59">
            <v>40302860.82</v>
          </cell>
          <cell r="I59">
            <v>4319500.17</v>
          </cell>
        </row>
        <row r="60">
          <cell r="A60" t="str">
            <v>A1220000000</v>
          </cell>
          <cell r="B60" t="str">
            <v>F006</v>
          </cell>
          <cell r="C60" t="str">
            <v>L</v>
          </cell>
          <cell r="F60">
            <v>299720.65999999997</v>
          </cell>
          <cell r="I60">
            <v>299720.65999999997</v>
          </cell>
        </row>
        <row r="61">
          <cell r="A61" t="str">
            <v>A1220000000</v>
          </cell>
          <cell r="B61" t="str">
            <v>F006</v>
          </cell>
          <cell r="C61" t="str">
            <v>N</v>
          </cell>
          <cell r="F61">
            <v>461571.34</v>
          </cell>
          <cell r="I61">
            <v>461571.34</v>
          </cell>
        </row>
        <row r="62">
          <cell r="A62" t="str">
            <v>A1220000000</v>
          </cell>
          <cell r="B62" t="str">
            <v>F020</v>
          </cell>
          <cell r="C62" t="str">
            <v>N</v>
          </cell>
          <cell r="F62">
            <v>-296762.5</v>
          </cell>
          <cell r="G62">
            <v>-296762.5</v>
          </cell>
        </row>
        <row r="63">
          <cell r="A63" t="str">
            <v>A1220000000</v>
          </cell>
          <cell r="B63" t="str">
            <v>F185</v>
          </cell>
          <cell r="C63" t="str">
            <v>L</v>
          </cell>
          <cell r="F63">
            <v>427744.69</v>
          </cell>
          <cell r="G63">
            <v>383400.88</v>
          </cell>
          <cell r="I63">
            <v>44343.81</v>
          </cell>
        </row>
        <row r="64">
          <cell r="A64" t="str">
            <v>A1220000000</v>
          </cell>
          <cell r="B64" t="str">
            <v>F185</v>
          </cell>
          <cell r="C64" t="str">
            <v>N</v>
          </cell>
          <cell r="F64">
            <v>-315111.18</v>
          </cell>
          <cell r="G64">
            <v>-383400.88</v>
          </cell>
          <cell r="I64">
            <v>68289.7</v>
          </cell>
        </row>
        <row r="65">
          <cell r="A65" t="str">
            <v>A1220000000</v>
          </cell>
          <cell r="B65" t="str">
            <v>F295</v>
          </cell>
          <cell r="C65" t="str">
            <v>L</v>
          </cell>
          <cell r="F65">
            <v>-37418390.409999996</v>
          </cell>
          <cell r="G65">
            <v>-32884389.489999998</v>
          </cell>
          <cell r="I65">
            <v>-4534000.92</v>
          </cell>
        </row>
        <row r="66">
          <cell r="A66" t="str">
            <v>A1220000000</v>
          </cell>
          <cell r="B66" t="str">
            <v>F295</v>
          </cell>
          <cell r="C66" t="str">
            <v>N</v>
          </cell>
          <cell r="F66">
            <v>-84167984.609999999</v>
          </cell>
          <cell r="G66">
            <v>-77185600.170000002</v>
          </cell>
          <cell r="I66">
            <v>-6982384.4400000004</v>
          </cell>
        </row>
        <row r="67">
          <cell r="A67" t="str">
            <v>A1220000000</v>
          </cell>
          <cell r="B67" t="str">
            <v>F930</v>
          </cell>
          <cell r="C67" t="str">
            <v>L</v>
          </cell>
          <cell r="F67">
            <v>-1463207.1</v>
          </cell>
          <cell r="I67">
            <v>-1463207.1</v>
          </cell>
        </row>
        <row r="68">
          <cell r="A68" t="str">
            <v>A1220000000</v>
          </cell>
          <cell r="B68" t="str">
            <v>F930</v>
          </cell>
          <cell r="C68" t="str">
            <v>N</v>
          </cell>
          <cell r="F68">
            <v>-2253346.36</v>
          </cell>
          <cell r="I68">
            <v>-2253346.36</v>
          </cell>
        </row>
        <row r="69">
          <cell r="A69" t="str">
            <v>A1250000070</v>
          </cell>
          <cell r="B69" t="str">
            <v>F000</v>
          </cell>
          <cell r="C69" t="str">
            <v>L</v>
          </cell>
          <cell r="F69">
            <v>117053186.97</v>
          </cell>
          <cell r="G69">
            <v>94545861.680000007</v>
          </cell>
          <cell r="I69">
            <v>22507325.289999999</v>
          </cell>
        </row>
        <row r="70">
          <cell r="A70" t="str">
            <v>A1250000070</v>
          </cell>
          <cell r="B70" t="str">
            <v>F000</v>
          </cell>
          <cell r="C70" t="str">
            <v>N</v>
          </cell>
          <cell r="F70">
            <v>44159650.07</v>
          </cell>
          <cell r="G70">
            <v>44159650.07</v>
          </cell>
        </row>
        <row r="71">
          <cell r="A71" t="str">
            <v>A1250000070</v>
          </cell>
          <cell r="B71" t="str">
            <v>F005</v>
          </cell>
          <cell r="C71" t="str">
            <v>L</v>
          </cell>
          <cell r="F71">
            <v>129006.94</v>
          </cell>
          <cell r="G71">
            <v>129006.94</v>
          </cell>
        </row>
        <row r="72">
          <cell r="A72" t="str">
            <v>A1250000070</v>
          </cell>
          <cell r="B72" t="str">
            <v>F005</v>
          </cell>
          <cell r="C72" t="str">
            <v>N</v>
          </cell>
          <cell r="F72">
            <v>368513.06</v>
          </cell>
          <cell r="G72">
            <v>368513.06</v>
          </cell>
        </row>
        <row r="73">
          <cell r="A73" t="str">
            <v>A1250000070</v>
          </cell>
          <cell r="B73" t="str">
            <v>F00A</v>
          </cell>
          <cell r="C73" t="str">
            <v>L</v>
          </cell>
          <cell r="F73">
            <v>-58579522.479999997</v>
          </cell>
          <cell r="G73">
            <v>-58579522.479999997</v>
          </cell>
        </row>
        <row r="74">
          <cell r="A74" t="str">
            <v>A1250000070</v>
          </cell>
          <cell r="B74" t="str">
            <v>F00A</v>
          </cell>
          <cell r="C74" t="str">
            <v>N</v>
          </cell>
          <cell r="F74">
            <v>58579522.479999997</v>
          </cell>
          <cell r="G74">
            <v>58579522.479999997</v>
          </cell>
        </row>
        <row r="75">
          <cell r="A75" t="str">
            <v>A1250000070</v>
          </cell>
          <cell r="B75" t="str">
            <v>F020</v>
          </cell>
          <cell r="C75" t="str">
            <v>N</v>
          </cell>
          <cell r="F75">
            <v>296762.5</v>
          </cell>
          <cell r="G75">
            <v>296762.5</v>
          </cell>
        </row>
        <row r="76">
          <cell r="A76" t="str">
            <v>A1250000070</v>
          </cell>
          <cell r="B76" t="str">
            <v>F930</v>
          </cell>
          <cell r="C76" t="str">
            <v>L</v>
          </cell>
          <cell r="F76">
            <v>-583333.12</v>
          </cell>
          <cell r="I76">
            <v>-583333.12</v>
          </cell>
        </row>
        <row r="77">
          <cell r="A77" t="str">
            <v>A1250000080</v>
          </cell>
          <cell r="B77" t="str">
            <v>F000</v>
          </cell>
          <cell r="C77" t="str">
            <v>L</v>
          </cell>
          <cell r="F77">
            <v>-55828254.060000002</v>
          </cell>
          <cell r="G77">
            <v>-35571661.289999999</v>
          </cell>
          <cell r="I77">
            <v>-20256592.77</v>
          </cell>
        </row>
        <row r="78">
          <cell r="A78" t="str">
            <v>A1250000080</v>
          </cell>
          <cell r="B78" t="str">
            <v>F000</v>
          </cell>
          <cell r="C78" t="str">
            <v>N</v>
          </cell>
          <cell r="F78">
            <v>-43026016.710000001</v>
          </cell>
          <cell r="G78">
            <v>-43026016.710000001</v>
          </cell>
        </row>
        <row r="79">
          <cell r="A79" t="str">
            <v>A1250000080</v>
          </cell>
          <cell r="B79" t="str">
            <v>F00A</v>
          </cell>
          <cell r="C79" t="str">
            <v>L</v>
          </cell>
          <cell r="F79">
            <v>15191283.380000001</v>
          </cell>
          <cell r="G79">
            <v>15191283.380000001</v>
          </cell>
        </row>
        <row r="80">
          <cell r="A80" t="str">
            <v>A1250000080</v>
          </cell>
          <cell r="B80" t="str">
            <v>F00A</v>
          </cell>
          <cell r="C80" t="str">
            <v>N</v>
          </cell>
          <cell r="F80">
            <v>-15191283.380000001</v>
          </cell>
          <cell r="G80">
            <v>-15191283.380000001</v>
          </cell>
        </row>
        <row r="81">
          <cell r="A81" t="str">
            <v>A1250000080</v>
          </cell>
          <cell r="B81" t="str">
            <v>F295</v>
          </cell>
          <cell r="C81" t="str">
            <v>L</v>
          </cell>
          <cell r="F81">
            <v>-2551354.7200000002</v>
          </cell>
          <cell r="G81">
            <v>-1373721.8</v>
          </cell>
          <cell r="I81">
            <v>-1177632.92</v>
          </cell>
        </row>
        <row r="82">
          <cell r="A82" t="str">
            <v>A1250000080</v>
          </cell>
          <cell r="B82" t="str">
            <v>F295</v>
          </cell>
          <cell r="C82" t="str">
            <v>N</v>
          </cell>
          <cell r="F82">
            <v>-179533.2</v>
          </cell>
          <cell r="G82">
            <v>-179533.2</v>
          </cell>
        </row>
        <row r="83">
          <cell r="A83" t="str">
            <v>A1250000080</v>
          </cell>
          <cell r="B83" t="str">
            <v>F930</v>
          </cell>
          <cell r="C83" t="str">
            <v>L</v>
          </cell>
          <cell r="F83">
            <v>606433.13</v>
          </cell>
          <cell r="I83">
            <v>606433.13</v>
          </cell>
        </row>
        <row r="84">
          <cell r="A84" t="str">
            <v>A1250000000</v>
          </cell>
          <cell r="B84" t="str">
            <v>F000</v>
          </cell>
          <cell r="C84" t="str">
            <v>L</v>
          </cell>
          <cell r="F84">
            <v>61224932.909999996</v>
          </cell>
          <cell r="G84">
            <v>58974200.390000001</v>
          </cell>
          <cell r="I84">
            <v>2250732.52</v>
          </cell>
        </row>
        <row r="85">
          <cell r="A85" t="str">
            <v>A1250000000</v>
          </cell>
          <cell r="B85" t="str">
            <v>F000</v>
          </cell>
          <cell r="C85" t="str">
            <v>N</v>
          </cell>
          <cell r="F85">
            <v>1133633.3600000001</v>
          </cell>
          <cell r="G85">
            <v>1133633.3600000001</v>
          </cell>
        </row>
        <row r="86">
          <cell r="A86" t="str">
            <v>A1250000000</v>
          </cell>
          <cell r="B86" t="str">
            <v>F005</v>
          </cell>
          <cell r="C86" t="str">
            <v>L</v>
          </cell>
          <cell r="F86">
            <v>129006.94</v>
          </cell>
          <cell r="G86">
            <v>129006.94</v>
          </cell>
        </row>
        <row r="87">
          <cell r="A87" t="str">
            <v>A1250000000</v>
          </cell>
          <cell r="B87" t="str">
            <v>F005</v>
          </cell>
          <cell r="C87" t="str">
            <v>N</v>
          </cell>
          <cell r="F87">
            <v>368513.06</v>
          </cell>
          <cell r="G87">
            <v>368513.06</v>
          </cell>
        </row>
        <row r="88">
          <cell r="A88" t="str">
            <v>A1250000000</v>
          </cell>
          <cell r="B88" t="str">
            <v>F00A</v>
          </cell>
          <cell r="C88" t="str">
            <v>L</v>
          </cell>
          <cell r="F88">
            <v>-43388239.100000001</v>
          </cell>
          <cell r="G88">
            <v>-43388239.100000001</v>
          </cell>
        </row>
        <row r="89">
          <cell r="A89" t="str">
            <v>A1250000000</v>
          </cell>
          <cell r="B89" t="str">
            <v>F00A</v>
          </cell>
          <cell r="C89" t="str">
            <v>N</v>
          </cell>
          <cell r="F89">
            <v>43388239.100000001</v>
          </cell>
          <cell r="G89">
            <v>43388239.100000001</v>
          </cell>
        </row>
        <row r="90">
          <cell r="A90" t="str">
            <v>A1250000000</v>
          </cell>
          <cell r="B90" t="str">
            <v>F020</v>
          </cell>
          <cell r="C90" t="str">
            <v>N</v>
          </cell>
          <cell r="F90">
            <v>296762.5</v>
          </cell>
          <cell r="G90">
            <v>296762.5</v>
          </cell>
        </row>
        <row r="91">
          <cell r="A91" t="str">
            <v>A1250000000</v>
          </cell>
          <cell r="B91" t="str">
            <v>F295</v>
          </cell>
          <cell r="C91" t="str">
            <v>L</v>
          </cell>
          <cell r="F91">
            <v>-2551354.7200000002</v>
          </cell>
          <cell r="G91">
            <v>-1373721.8</v>
          </cell>
          <cell r="I91">
            <v>-1177632.92</v>
          </cell>
        </row>
        <row r="92">
          <cell r="A92" t="str">
            <v>A1250000000</v>
          </cell>
          <cell r="B92" t="str">
            <v>F295</v>
          </cell>
          <cell r="C92" t="str">
            <v>N</v>
          </cell>
          <cell r="F92">
            <v>-179533.2</v>
          </cell>
          <cell r="G92">
            <v>-179533.2</v>
          </cell>
        </row>
        <row r="93">
          <cell r="A93" t="str">
            <v>A1250000000</v>
          </cell>
          <cell r="B93" t="str">
            <v>F930</v>
          </cell>
          <cell r="C93" t="str">
            <v>L</v>
          </cell>
          <cell r="F93">
            <v>23100.01</v>
          </cell>
          <cell r="I93">
            <v>23100.01</v>
          </cell>
        </row>
        <row r="94">
          <cell r="A94" t="str">
            <v>A1200000000</v>
          </cell>
          <cell r="B94" t="str">
            <v>FLOW_OTH</v>
          </cell>
          <cell r="C94" t="str">
            <v>CUSTOM2_OTH</v>
          </cell>
          <cell r="F94">
            <v>-0.05</v>
          </cell>
          <cell r="G94">
            <v>-0.05</v>
          </cell>
        </row>
        <row r="95">
          <cell r="A95" t="str">
            <v>A1200000000</v>
          </cell>
          <cell r="B95" t="str">
            <v>F000</v>
          </cell>
          <cell r="C95" t="str">
            <v>L</v>
          </cell>
          <cell r="F95">
            <v>645054788.28999996</v>
          </cell>
          <cell r="G95">
            <v>577654748.20000005</v>
          </cell>
          <cell r="I95">
            <v>67400040.090000004</v>
          </cell>
        </row>
        <row r="96">
          <cell r="A96" t="str">
            <v>A1200000000</v>
          </cell>
          <cell r="B96" t="str">
            <v>F000</v>
          </cell>
          <cell r="C96" t="str">
            <v>N</v>
          </cell>
          <cell r="F96">
            <v>1209742971.1800001</v>
          </cell>
          <cell r="G96">
            <v>1109412706.6099999</v>
          </cell>
          <cell r="I96">
            <v>100330264.56999999</v>
          </cell>
        </row>
        <row r="97">
          <cell r="A97" t="str">
            <v>A1200000000</v>
          </cell>
          <cell r="B97" t="str">
            <v>F005</v>
          </cell>
          <cell r="C97" t="str">
            <v>L</v>
          </cell>
          <cell r="F97">
            <v>24917759.149999999</v>
          </cell>
          <cell r="G97">
            <v>22112898.16</v>
          </cell>
          <cell r="I97">
            <v>2804860.99</v>
          </cell>
        </row>
        <row r="98">
          <cell r="A98" t="str">
            <v>A1200000000</v>
          </cell>
          <cell r="B98" t="str">
            <v>F005</v>
          </cell>
          <cell r="C98" t="str">
            <v>N</v>
          </cell>
          <cell r="F98">
            <v>44990874.049999997</v>
          </cell>
          <cell r="G98">
            <v>40671373.880000003</v>
          </cell>
          <cell r="I98">
            <v>4319500.17</v>
          </cell>
        </row>
        <row r="99">
          <cell r="A99" t="str">
            <v>A1200000000</v>
          </cell>
          <cell r="B99" t="str">
            <v>F006</v>
          </cell>
          <cell r="C99" t="str">
            <v>L</v>
          </cell>
          <cell r="F99">
            <v>299720.65999999997</v>
          </cell>
          <cell r="I99">
            <v>299720.65999999997</v>
          </cell>
        </row>
        <row r="100">
          <cell r="A100" t="str">
            <v>A1200000000</v>
          </cell>
          <cell r="B100" t="str">
            <v>F006</v>
          </cell>
          <cell r="C100" t="str">
            <v>N</v>
          </cell>
          <cell r="F100">
            <v>461571.34</v>
          </cell>
          <cell r="I100">
            <v>461571.34</v>
          </cell>
        </row>
        <row r="101">
          <cell r="A101" t="str">
            <v>A1200000000</v>
          </cell>
          <cell r="B101" t="str">
            <v>F00A</v>
          </cell>
          <cell r="C101" t="str">
            <v>L</v>
          </cell>
          <cell r="F101">
            <v>-43388239.100000001</v>
          </cell>
          <cell r="G101">
            <v>-43388239.100000001</v>
          </cell>
          <cell r="I101">
            <v>0</v>
          </cell>
        </row>
        <row r="102">
          <cell r="A102" t="str">
            <v>A1200000000</v>
          </cell>
          <cell r="B102" t="str">
            <v>F00A</v>
          </cell>
          <cell r="C102" t="str">
            <v>N</v>
          </cell>
          <cell r="F102">
            <v>43388239.100000001</v>
          </cell>
          <cell r="G102">
            <v>43388239.100000001</v>
          </cell>
          <cell r="I102">
            <v>0</v>
          </cell>
        </row>
        <row r="103">
          <cell r="A103" t="str">
            <v>A1200000000</v>
          </cell>
          <cell r="B103" t="str">
            <v>F185</v>
          </cell>
          <cell r="C103" t="str">
            <v>L</v>
          </cell>
          <cell r="F103">
            <v>427744.69</v>
          </cell>
          <cell r="G103">
            <v>383400.88</v>
          </cell>
          <cell r="I103">
            <v>44343.81</v>
          </cell>
        </row>
        <row r="104">
          <cell r="A104" t="str">
            <v>A1200000000</v>
          </cell>
          <cell r="B104" t="str">
            <v>F185</v>
          </cell>
          <cell r="C104" t="str">
            <v>N</v>
          </cell>
          <cell r="F104">
            <v>-315111.18</v>
          </cell>
          <cell r="G104">
            <v>-383400.88</v>
          </cell>
          <cell r="I104">
            <v>68289.7</v>
          </cell>
        </row>
        <row r="105">
          <cell r="A105" t="str">
            <v>A1200000000</v>
          </cell>
          <cell r="B105" t="str">
            <v>F295</v>
          </cell>
          <cell r="C105" t="str">
            <v>L</v>
          </cell>
          <cell r="F105">
            <v>-39969745.130000003</v>
          </cell>
          <cell r="G105">
            <v>-34258111.289999999</v>
          </cell>
          <cell r="I105">
            <v>-5711633.8399999999</v>
          </cell>
        </row>
        <row r="106">
          <cell r="A106" t="str">
            <v>A1200000000</v>
          </cell>
          <cell r="B106" t="str">
            <v>F295</v>
          </cell>
          <cell r="C106" t="str">
            <v>N</v>
          </cell>
          <cell r="F106">
            <v>-84347517.810000002</v>
          </cell>
          <cell r="G106">
            <v>-77365133.370000005</v>
          </cell>
          <cell r="I106">
            <v>-6982384.4400000004</v>
          </cell>
        </row>
        <row r="107">
          <cell r="A107" t="str">
            <v>A1200000000</v>
          </cell>
          <cell r="B107" t="str">
            <v>F930</v>
          </cell>
          <cell r="C107" t="str">
            <v>L</v>
          </cell>
          <cell r="F107">
            <v>-1440107.09</v>
          </cell>
          <cell r="I107">
            <v>-1440107.09</v>
          </cell>
        </row>
        <row r="108">
          <cell r="A108" t="str">
            <v>A1200000000</v>
          </cell>
          <cell r="B108" t="str">
            <v>F930</v>
          </cell>
          <cell r="C108" t="str">
            <v>N</v>
          </cell>
          <cell r="F108">
            <v>-2253346.36</v>
          </cell>
          <cell r="I108">
            <v>-2253346.36</v>
          </cell>
        </row>
        <row r="109">
          <cell r="A109" t="str">
            <v>A1000000000</v>
          </cell>
          <cell r="B109" t="str">
            <v>FLOW_OTH</v>
          </cell>
          <cell r="C109" t="str">
            <v>CUSTOM2_OTH</v>
          </cell>
          <cell r="F109">
            <v>-0.05</v>
          </cell>
          <cell r="G109">
            <v>-0.05</v>
          </cell>
        </row>
        <row r="110">
          <cell r="A110" t="str">
            <v>A1000000000</v>
          </cell>
          <cell r="B110" t="str">
            <v>F000</v>
          </cell>
          <cell r="C110" t="str">
            <v>L</v>
          </cell>
          <cell r="F110">
            <v>645054788.28999996</v>
          </cell>
          <cell r="G110">
            <v>577654748.20000005</v>
          </cell>
          <cell r="I110">
            <v>67400040.090000004</v>
          </cell>
        </row>
        <row r="111">
          <cell r="A111" t="str">
            <v>A1000000000</v>
          </cell>
          <cell r="B111" t="str">
            <v>F000</v>
          </cell>
          <cell r="C111" t="str">
            <v>N</v>
          </cell>
          <cell r="F111">
            <v>1209742971.1800001</v>
          </cell>
          <cell r="G111">
            <v>1109412706.6099999</v>
          </cell>
          <cell r="I111">
            <v>100330264.56999999</v>
          </cell>
        </row>
        <row r="112">
          <cell r="A112" t="str">
            <v>A1000000000</v>
          </cell>
          <cell r="B112" t="str">
            <v>F005</v>
          </cell>
          <cell r="C112" t="str">
            <v>L</v>
          </cell>
          <cell r="F112">
            <v>24917759.149999999</v>
          </cell>
          <cell r="G112">
            <v>22112898.16</v>
          </cell>
          <cell r="I112">
            <v>2804860.99</v>
          </cell>
        </row>
        <row r="113">
          <cell r="A113" t="str">
            <v>A1000000000</v>
          </cell>
          <cell r="B113" t="str">
            <v>F005</v>
          </cell>
          <cell r="C113" t="str">
            <v>N</v>
          </cell>
          <cell r="F113">
            <v>44990874.049999997</v>
          </cell>
          <cell r="G113">
            <v>40671373.880000003</v>
          </cell>
          <cell r="I113">
            <v>4319500.17</v>
          </cell>
        </row>
        <row r="114">
          <cell r="A114" t="str">
            <v>A1000000000</v>
          </cell>
          <cell r="B114" t="str">
            <v>F006</v>
          </cell>
          <cell r="C114" t="str">
            <v>L</v>
          </cell>
          <cell r="F114">
            <v>299720.65999999997</v>
          </cell>
          <cell r="I114">
            <v>299720.65999999997</v>
          </cell>
        </row>
        <row r="115">
          <cell r="A115" t="str">
            <v>A1000000000</v>
          </cell>
          <cell r="B115" t="str">
            <v>F006</v>
          </cell>
          <cell r="C115" t="str">
            <v>N</v>
          </cell>
          <cell r="F115">
            <v>461571.34</v>
          </cell>
          <cell r="I115">
            <v>461571.34</v>
          </cell>
        </row>
        <row r="116">
          <cell r="A116" t="str">
            <v>A1000000000</v>
          </cell>
          <cell r="B116" t="str">
            <v>F00A</v>
          </cell>
          <cell r="C116" t="str">
            <v>L</v>
          </cell>
          <cell r="F116">
            <v>-43388239.100000001</v>
          </cell>
          <cell r="G116">
            <v>-43388239.100000001</v>
          </cell>
          <cell r="I116">
            <v>0</v>
          </cell>
        </row>
        <row r="117">
          <cell r="A117" t="str">
            <v>A1000000000</v>
          </cell>
          <cell r="B117" t="str">
            <v>F00A</v>
          </cell>
          <cell r="C117" t="str">
            <v>N</v>
          </cell>
          <cell r="F117">
            <v>43388239.100000001</v>
          </cell>
          <cell r="G117">
            <v>43388239.100000001</v>
          </cell>
          <cell r="I117">
            <v>0</v>
          </cell>
        </row>
        <row r="118">
          <cell r="A118" t="str">
            <v>A1000000000</v>
          </cell>
          <cell r="B118" t="str">
            <v>F185</v>
          </cell>
          <cell r="C118" t="str">
            <v>L</v>
          </cell>
          <cell r="F118">
            <v>427744.69</v>
          </cell>
          <cell r="G118">
            <v>383400.88</v>
          </cell>
          <cell r="I118">
            <v>44343.81</v>
          </cell>
        </row>
        <row r="119">
          <cell r="A119" t="str">
            <v>A1000000000</v>
          </cell>
          <cell r="B119" t="str">
            <v>F185</v>
          </cell>
          <cell r="C119" t="str">
            <v>N</v>
          </cell>
          <cell r="F119">
            <v>-315111.18</v>
          </cell>
          <cell r="G119">
            <v>-383400.88</v>
          </cell>
          <cell r="I119">
            <v>68289.7</v>
          </cell>
        </row>
        <row r="120">
          <cell r="A120" t="str">
            <v>A1000000000</v>
          </cell>
          <cell r="B120" t="str">
            <v>F295</v>
          </cell>
          <cell r="C120" t="str">
            <v>L</v>
          </cell>
          <cell r="F120">
            <v>-39969745.130000003</v>
          </cell>
          <cell r="G120">
            <v>-34258111.289999999</v>
          </cell>
          <cell r="I120">
            <v>-5711633.8399999999</v>
          </cell>
        </row>
        <row r="121">
          <cell r="A121" t="str">
            <v>A1000000000</v>
          </cell>
          <cell r="B121" t="str">
            <v>F295</v>
          </cell>
          <cell r="C121" t="str">
            <v>N</v>
          </cell>
          <cell r="F121">
            <v>-84347517.810000002</v>
          </cell>
          <cell r="G121">
            <v>-77365133.370000005</v>
          </cell>
          <cell r="I121">
            <v>-6982384.4400000004</v>
          </cell>
        </row>
        <row r="122">
          <cell r="A122" t="str">
            <v>A1000000000</v>
          </cell>
          <cell r="B122" t="str">
            <v>F930</v>
          </cell>
          <cell r="C122" t="str">
            <v>L</v>
          </cell>
          <cell r="F122">
            <v>-1440107.09</v>
          </cell>
          <cell r="I122">
            <v>-1440107.09</v>
          </cell>
        </row>
        <row r="123">
          <cell r="A123" t="str">
            <v>A1000000000</v>
          </cell>
          <cell r="B123" t="str">
            <v>F930</v>
          </cell>
          <cell r="C123" t="str">
            <v>N</v>
          </cell>
          <cell r="F123">
            <v>-2253346.36</v>
          </cell>
          <cell r="I123">
            <v>-2253346.36</v>
          </cell>
        </row>
        <row r="124">
          <cell r="A124" t="str">
            <v>A2110000010</v>
          </cell>
          <cell r="B124" t="str">
            <v>F000</v>
          </cell>
          <cell r="C124" t="str">
            <v>L</v>
          </cell>
          <cell r="F124">
            <v>279521973.82999998</v>
          </cell>
          <cell r="G124">
            <v>279390757.64999998</v>
          </cell>
          <cell r="I124">
            <v>131216.18</v>
          </cell>
        </row>
        <row r="125">
          <cell r="A125" t="str">
            <v>A2110000010</v>
          </cell>
          <cell r="B125" t="str">
            <v>F000</v>
          </cell>
          <cell r="C125" t="str">
            <v>N</v>
          </cell>
          <cell r="F125">
            <v>202073.61</v>
          </cell>
          <cell r="I125">
            <v>202073.61</v>
          </cell>
        </row>
        <row r="126">
          <cell r="A126" t="str">
            <v>A2110000010</v>
          </cell>
          <cell r="B126" t="str">
            <v>F930</v>
          </cell>
          <cell r="C126" t="str">
            <v>L</v>
          </cell>
          <cell r="F126">
            <v>-3400.79</v>
          </cell>
          <cell r="I126">
            <v>-3400.79</v>
          </cell>
        </row>
        <row r="127">
          <cell r="A127" t="str">
            <v>A2110000010</v>
          </cell>
          <cell r="B127" t="str">
            <v>F930</v>
          </cell>
          <cell r="C127" t="str">
            <v>N</v>
          </cell>
          <cell r="F127">
            <v>-5237.24</v>
          </cell>
          <cell r="I127">
            <v>-5237.24</v>
          </cell>
        </row>
        <row r="128">
          <cell r="A128" t="str">
            <v>A2110000020</v>
          </cell>
          <cell r="B128" t="str">
            <v>F000</v>
          </cell>
          <cell r="C128" t="str">
            <v>L</v>
          </cell>
          <cell r="F128">
            <v>-248392082.93000001</v>
          </cell>
          <cell r="G128">
            <v>-248361142.78999999</v>
          </cell>
          <cell r="I128">
            <v>-30940.14</v>
          </cell>
        </row>
        <row r="129">
          <cell r="A129" t="str">
            <v>A2110000020</v>
          </cell>
          <cell r="B129" t="str">
            <v>F000</v>
          </cell>
          <cell r="C129" t="str">
            <v>N</v>
          </cell>
          <cell r="F129">
            <v>-47647.99</v>
          </cell>
          <cell r="I129">
            <v>-47647.99</v>
          </cell>
        </row>
        <row r="130">
          <cell r="A130" t="str">
            <v>A2110000020</v>
          </cell>
          <cell r="B130" t="str">
            <v>F295</v>
          </cell>
          <cell r="C130" t="str">
            <v>L</v>
          </cell>
          <cell r="F130">
            <v>-1811193.82</v>
          </cell>
          <cell r="G130">
            <v>-1808279</v>
          </cell>
          <cell r="I130">
            <v>-2914.82</v>
          </cell>
        </row>
        <row r="131">
          <cell r="A131" t="str">
            <v>A2110000020</v>
          </cell>
          <cell r="B131" t="str">
            <v>F295</v>
          </cell>
          <cell r="C131" t="str">
            <v>N</v>
          </cell>
          <cell r="F131">
            <v>-4488.83</v>
          </cell>
          <cell r="I131">
            <v>-4488.83</v>
          </cell>
        </row>
        <row r="132">
          <cell r="A132" t="str">
            <v>A2110000020</v>
          </cell>
          <cell r="B132" t="str">
            <v>F930</v>
          </cell>
          <cell r="C132" t="str">
            <v>L</v>
          </cell>
          <cell r="F132">
            <v>1003.43</v>
          </cell>
          <cell r="I132">
            <v>1003.43</v>
          </cell>
        </row>
        <row r="133">
          <cell r="A133" t="str">
            <v>A2110000020</v>
          </cell>
          <cell r="B133" t="str">
            <v>F930</v>
          </cell>
          <cell r="C133" t="str">
            <v>N</v>
          </cell>
          <cell r="F133">
            <v>1545.29</v>
          </cell>
          <cell r="I133">
            <v>1545.29</v>
          </cell>
        </row>
        <row r="134">
          <cell r="A134" t="str">
            <v>A2111000000</v>
          </cell>
          <cell r="B134" t="str">
            <v>F000</v>
          </cell>
          <cell r="C134" t="str">
            <v>L</v>
          </cell>
          <cell r="F134">
            <v>31129890.899999999</v>
          </cell>
          <cell r="G134">
            <v>31029614.859999999</v>
          </cell>
          <cell r="I134">
            <v>100276.04</v>
          </cell>
        </row>
        <row r="135">
          <cell r="A135" t="str">
            <v>A2111000000</v>
          </cell>
          <cell r="B135" t="str">
            <v>F000</v>
          </cell>
          <cell r="C135" t="str">
            <v>N</v>
          </cell>
          <cell r="F135">
            <v>154425.62</v>
          </cell>
          <cell r="I135">
            <v>154425.62</v>
          </cell>
        </row>
        <row r="136">
          <cell r="A136" t="str">
            <v>A2111000000</v>
          </cell>
          <cell r="B136" t="str">
            <v>F295</v>
          </cell>
          <cell r="C136" t="str">
            <v>L</v>
          </cell>
          <cell r="F136">
            <v>-1811193.82</v>
          </cell>
          <cell r="G136">
            <v>-1808279</v>
          </cell>
          <cell r="I136">
            <v>-2914.82</v>
          </cell>
        </row>
        <row r="137">
          <cell r="A137" t="str">
            <v>A2111000000</v>
          </cell>
          <cell r="B137" t="str">
            <v>F295</v>
          </cell>
          <cell r="C137" t="str">
            <v>N</v>
          </cell>
          <cell r="F137">
            <v>-4488.83</v>
          </cell>
          <cell r="I137">
            <v>-4488.83</v>
          </cell>
        </row>
        <row r="138">
          <cell r="A138" t="str">
            <v>A2111000000</v>
          </cell>
          <cell r="B138" t="str">
            <v>F930</v>
          </cell>
          <cell r="C138" t="str">
            <v>L</v>
          </cell>
          <cell r="F138">
            <v>-2397.36</v>
          </cell>
          <cell r="I138">
            <v>-2397.36</v>
          </cell>
        </row>
        <row r="139">
          <cell r="A139" t="str">
            <v>A2111000000</v>
          </cell>
          <cell r="B139" t="str">
            <v>F930</v>
          </cell>
          <cell r="C139" t="str">
            <v>N</v>
          </cell>
          <cell r="F139">
            <v>-3691.95</v>
          </cell>
          <cell r="I139">
            <v>-3691.95</v>
          </cell>
        </row>
        <row r="140">
          <cell r="A140" t="str">
            <v>A2110000000</v>
          </cell>
          <cell r="B140" t="str">
            <v>F000</v>
          </cell>
          <cell r="C140" t="str">
            <v>L</v>
          </cell>
          <cell r="F140">
            <v>31129890.899999999</v>
          </cell>
          <cell r="G140">
            <v>31029614.859999999</v>
          </cell>
          <cell r="I140">
            <v>100276.04</v>
          </cell>
        </row>
        <row r="141">
          <cell r="A141" t="str">
            <v>A2110000000</v>
          </cell>
          <cell r="B141" t="str">
            <v>F000</v>
          </cell>
          <cell r="C141" t="str">
            <v>N</v>
          </cell>
          <cell r="F141">
            <v>154425.62</v>
          </cell>
          <cell r="I141">
            <v>154425.62</v>
          </cell>
        </row>
        <row r="142">
          <cell r="A142" t="str">
            <v>A2110000000</v>
          </cell>
          <cell r="B142" t="str">
            <v>F295</v>
          </cell>
          <cell r="C142" t="str">
            <v>L</v>
          </cell>
          <cell r="F142">
            <v>-1811193.82</v>
          </cell>
          <cell r="G142">
            <v>-1808279</v>
          </cell>
          <cell r="I142">
            <v>-2914.82</v>
          </cell>
        </row>
        <row r="143">
          <cell r="A143" t="str">
            <v>A2110000000</v>
          </cell>
          <cell r="B143" t="str">
            <v>F295</v>
          </cell>
          <cell r="C143" t="str">
            <v>N</v>
          </cell>
          <cell r="F143">
            <v>-4488.83</v>
          </cell>
          <cell r="I143">
            <v>-4488.83</v>
          </cell>
        </row>
        <row r="144">
          <cell r="A144" t="str">
            <v>A2110000000</v>
          </cell>
          <cell r="B144" t="str">
            <v>F930</v>
          </cell>
          <cell r="C144" t="str">
            <v>L</v>
          </cell>
          <cell r="F144">
            <v>-2397.36</v>
          </cell>
          <cell r="I144">
            <v>-2397.36</v>
          </cell>
        </row>
        <row r="145">
          <cell r="A145" t="str">
            <v>A2110000000</v>
          </cell>
          <cell r="B145" t="str">
            <v>F930</v>
          </cell>
          <cell r="C145" t="str">
            <v>N</v>
          </cell>
          <cell r="F145">
            <v>-3691.95</v>
          </cell>
          <cell r="I145">
            <v>-3691.95</v>
          </cell>
        </row>
        <row r="146">
          <cell r="A146" t="str">
            <v>A2110000040</v>
          </cell>
          <cell r="B146" t="str">
            <v>F000</v>
          </cell>
          <cell r="C146" t="str">
            <v>L</v>
          </cell>
          <cell r="F146">
            <v>362408550.92000002</v>
          </cell>
          <cell r="G146">
            <v>323202836.77999997</v>
          </cell>
          <cell r="I146">
            <v>39205714.140000001</v>
          </cell>
        </row>
        <row r="147">
          <cell r="A147" t="str">
            <v>A2110000040</v>
          </cell>
          <cell r="B147" t="str">
            <v>F000</v>
          </cell>
          <cell r="C147" t="str">
            <v>N</v>
          </cell>
          <cell r="F147">
            <v>980261995.89999998</v>
          </cell>
          <cell r="G147">
            <v>919884996.96000004</v>
          </cell>
          <cell r="I147">
            <v>60376998.939999998</v>
          </cell>
        </row>
        <row r="148">
          <cell r="A148" t="str">
            <v>A2110000040</v>
          </cell>
          <cell r="B148" t="str">
            <v>F005</v>
          </cell>
          <cell r="C148" t="str">
            <v>L</v>
          </cell>
          <cell r="F148">
            <v>2010179.57</v>
          </cell>
          <cell r="G148">
            <v>1919407.7</v>
          </cell>
          <cell r="I148">
            <v>90771.87</v>
          </cell>
        </row>
        <row r="149">
          <cell r="A149" t="str">
            <v>A2110000040</v>
          </cell>
          <cell r="B149" t="str">
            <v>F005</v>
          </cell>
          <cell r="C149" t="str">
            <v>N</v>
          </cell>
          <cell r="F149">
            <v>5622647.9199999999</v>
          </cell>
          <cell r="G149">
            <v>5482858.79</v>
          </cell>
          <cell r="I149">
            <v>139789.13</v>
          </cell>
        </row>
        <row r="150">
          <cell r="A150" t="str">
            <v>A2110000040</v>
          </cell>
          <cell r="B150" t="str">
            <v>F007</v>
          </cell>
          <cell r="C150" t="str">
            <v>L</v>
          </cell>
          <cell r="F150">
            <v>833743.3</v>
          </cell>
          <cell r="G150">
            <v>833743.3</v>
          </cell>
        </row>
        <row r="151">
          <cell r="A151" t="str">
            <v>A2110000040</v>
          </cell>
          <cell r="B151" t="str">
            <v>F007</v>
          </cell>
          <cell r="C151" t="str">
            <v>N</v>
          </cell>
          <cell r="F151">
            <v>2381618.4500000002</v>
          </cell>
          <cell r="G151">
            <v>2381618.4500000002</v>
          </cell>
        </row>
        <row r="152">
          <cell r="A152" t="str">
            <v>A2110000040</v>
          </cell>
          <cell r="B152" t="str">
            <v>F00A</v>
          </cell>
          <cell r="C152" t="str">
            <v>L</v>
          </cell>
          <cell r="F152">
            <v>-870161.49</v>
          </cell>
          <cell r="G152">
            <v>-870161.49</v>
          </cell>
        </row>
        <row r="153">
          <cell r="A153" t="str">
            <v>A2110000040</v>
          </cell>
          <cell r="B153" t="str">
            <v>F00A</v>
          </cell>
          <cell r="C153" t="str">
            <v>N</v>
          </cell>
          <cell r="F153">
            <v>870161.49</v>
          </cell>
          <cell r="G153">
            <v>870161.49</v>
          </cell>
        </row>
        <row r="154">
          <cell r="A154" t="str">
            <v>A2110000040</v>
          </cell>
          <cell r="B154" t="str">
            <v>F930</v>
          </cell>
          <cell r="C154" t="str">
            <v>L</v>
          </cell>
          <cell r="F154">
            <v>-1016784.51</v>
          </cell>
          <cell r="I154">
            <v>-1016784.51</v>
          </cell>
        </row>
        <row r="155">
          <cell r="A155" t="str">
            <v>A2110000040</v>
          </cell>
          <cell r="B155" t="str">
            <v>F930</v>
          </cell>
          <cell r="C155" t="str">
            <v>N</v>
          </cell>
          <cell r="F155">
            <v>-1565853.31</v>
          </cell>
          <cell r="I155">
            <v>-1565853.31</v>
          </cell>
        </row>
        <row r="156">
          <cell r="A156" t="str">
            <v>A2110000050</v>
          </cell>
          <cell r="B156" t="str">
            <v>F000</v>
          </cell>
          <cell r="C156" t="str">
            <v>L</v>
          </cell>
          <cell r="F156">
            <v>-215270528.12</v>
          </cell>
          <cell r="G156">
            <v>-205523441.96000001</v>
          </cell>
          <cell r="I156">
            <v>-9747086.1600000001</v>
          </cell>
        </row>
        <row r="157">
          <cell r="A157" t="str">
            <v>A2110000050</v>
          </cell>
          <cell r="B157" t="str">
            <v>F000</v>
          </cell>
          <cell r="C157" t="str">
            <v>N</v>
          </cell>
          <cell r="F157">
            <v>-599961897.02999997</v>
          </cell>
          <cell r="G157">
            <v>-584951334.84000003</v>
          </cell>
          <cell r="I157">
            <v>-15010562.189999999</v>
          </cell>
        </row>
        <row r="158">
          <cell r="A158" t="str">
            <v>A2110000050</v>
          </cell>
          <cell r="B158" t="str">
            <v>F00A</v>
          </cell>
          <cell r="C158" t="str">
            <v>L</v>
          </cell>
          <cell r="F158">
            <v>553332.34</v>
          </cell>
          <cell r="G158">
            <v>553332.34</v>
          </cell>
        </row>
        <row r="159">
          <cell r="A159" t="str">
            <v>A2110000050</v>
          </cell>
          <cell r="B159" t="str">
            <v>F00A</v>
          </cell>
          <cell r="C159" t="str">
            <v>N</v>
          </cell>
          <cell r="F159">
            <v>-553332.34</v>
          </cell>
          <cell r="G159">
            <v>-553332.34</v>
          </cell>
        </row>
        <row r="160">
          <cell r="A160" t="str">
            <v>A2110000050</v>
          </cell>
          <cell r="B160" t="str">
            <v>F295</v>
          </cell>
          <cell r="C160" t="str">
            <v>L</v>
          </cell>
          <cell r="F160">
            <v>-16629205.390000001</v>
          </cell>
          <cell r="G160">
            <v>-14124782.01</v>
          </cell>
          <cell r="I160">
            <v>-2504423.38</v>
          </cell>
        </row>
        <row r="161">
          <cell r="A161" t="str">
            <v>A2110000050</v>
          </cell>
          <cell r="B161" t="str">
            <v>F295</v>
          </cell>
          <cell r="C161" t="str">
            <v>N</v>
          </cell>
          <cell r="F161">
            <v>-44204784.770000003</v>
          </cell>
          <cell r="G161">
            <v>-40347960.030000001</v>
          </cell>
          <cell r="I161">
            <v>-3856824.74</v>
          </cell>
        </row>
        <row r="162">
          <cell r="A162" t="str">
            <v>A2110000050</v>
          </cell>
          <cell r="B162" t="str">
            <v>F930</v>
          </cell>
          <cell r="C162" t="str">
            <v>L</v>
          </cell>
          <cell r="F162">
            <v>280049.28000000003</v>
          </cell>
          <cell r="I162">
            <v>280049.28000000003</v>
          </cell>
        </row>
        <row r="163">
          <cell r="A163" t="str">
            <v>A2110000050</v>
          </cell>
          <cell r="B163" t="str">
            <v>F930</v>
          </cell>
          <cell r="C163" t="str">
            <v>N</v>
          </cell>
          <cell r="F163">
            <v>431277.32</v>
          </cell>
          <cell r="I163">
            <v>431277.32</v>
          </cell>
        </row>
        <row r="164">
          <cell r="A164" t="str">
            <v>A2110500000</v>
          </cell>
          <cell r="B164" t="str">
            <v>F000</v>
          </cell>
          <cell r="C164" t="str">
            <v>L</v>
          </cell>
          <cell r="F164">
            <v>147138022.80000001</v>
          </cell>
          <cell r="G164">
            <v>117679394.81999999</v>
          </cell>
          <cell r="I164">
            <v>29458627.98</v>
          </cell>
        </row>
        <row r="165">
          <cell r="A165" t="str">
            <v>A2110500000</v>
          </cell>
          <cell r="B165" t="str">
            <v>F000</v>
          </cell>
          <cell r="C165" t="str">
            <v>N</v>
          </cell>
          <cell r="F165">
            <v>380300098.87</v>
          </cell>
          <cell r="G165">
            <v>334933662.12</v>
          </cell>
          <cell r="I165">
            <v>45366436.75</v>
          </cell>
        </row>
        <row r="166">
          <cell r="A166" t="str">
            <v>A2110500000</v>
          </cell>
          <cell r="B166" t="str">
            <v>F005</v>
          </cell>
          <cell r="C166" t="str">
            <v>L</v>
          </cell>
          <cell r="F166">
            <v>2010179.57</v>
          </cell>
          <cell r="G166">
            <v>1919407.7</v>
          </cell>
          <cell r="I166">
            <v>90771.87</v>
          </cell>
        </row>
        <row r="167">
          <cell r="A167" t="str">
            <v>A2110500000</v>
          </cell>
          <cell r="B167" t="str">
            <v>F005</v>
          </cell>
          <cell r="C167" t="str">
            <v>N</v>
          </cell>
          <cell r="F167">
            <v>5622647.9199999999</v>
          </cell>
          <cell r="G167">
            <v>5482858.79</v>
          </cell>
          <cell r="I167">
            <v>139789.13</v>
          </cell>
        </row>
        <row r="168">
          <cell r="A168" t="str">
            <v>A2110500000</v>
          </cell>
          <cell r="B168" t="str">
            <v>F007</v>
          </cell>
          <cell r="C168" t="str">
            <v>L</v>
          </cell>
          <cell r="F168">
            <v>833743.3</v>
          </cell>
          <cell r="G168">
            <v>833743.3</v>
          </cell>
        </row>
        <row r="169">
          <cell r="A169" t="str">
            <v>A2110500000</v>
          </cell>
          <cell r="B169" t="str">
            <v>F007</v>
          </cell>
          <cell r="C169" t="str">
            <v>N</v>
          </cell>
          <cell r="F169">
            <v>2381618.4500000002</v>
          </cell>
          <cell r="G169">
            <v>2381618.4500000002</v>
          </cell>
        </row>
        <row r="170">
          <cell r="A170" t="str">
            <v>A2110500000</v>
          </cell>
          <cell r="B170" t="str">
            <v>F00A</v>
          </cell>
          <cell r="C170" t="str">
            <v>L</v>
          </cell>
          <cell r="F170">
            <v>-316829.15000000002</v>
          </cell>
          <cell r="G170">
            <v>-316829.15000000002</v>
          </cell>
        </row>
        <row r="171">
          <cell r="A171" t="str">
            <v>A2110500000</v>
          </cell>
          <cell r="B171" t="str">
            <v>F00A</v>
          </cell>
          <cell r="C171" t="str">
            <v>N</v>
          </cell>
          <cell r="F171">
            <v>316829.15000000002</v>
          </cell>
          <cell r="G171">
            <v>316829.15000000002</v>
          </cell>
        </row>
        <row r="172">
          <cell r="A172" t="str">
            <v>A2110500000</v>
          </cell>
          <cell r="B172" t="str">
            <v>F295</v>
          </cell>
          <cell r="C172" t="str">
            <v>L</v>
          </cell>
          <cell r="F172">
            <v>-16629205.390000001</v>
          </cell>
          <cell r="G172">
            <v>-14124782.01</v>
          </cell>
          <cell r="I172">
            <v>-2504423.38</v>
          </cell>
        </row>
        <row r="173">
          <cell r="A173" t="str">
            <v>A2110500000</v>
          </cell>
          <cell r="B173" t="str">
            <v>F295</v>
          </cell>
          <cell r="C173" t="str">
            <v>N</v>
          </cell>
          <cell r="F173">
            <v>-44204784.770000003</v>
          </cell>
          <cell r="G173">
            <v>-40347960.030000001</v>
          </cell>
          <cell r="I173">
            <v>-3856824.74</v>
          </cell>
        </row>
        <row r="174">
          <cell r="A174" t="str">
            <v>A2110500000</v>
          </cell>
          <cell r="B174" t="str">
            <v>F930</v>
          </cell>
          <cell r="C174" t="str">
            <v>L</v>
          </cell>
          <cell r="F174">
            <v>-736735.23</v>
          </cell>
          <cell r="I174">
            <v>-736735.23</v>
          </cell>
        </row>
        <row r="175">
          <cell r="A175" t="str">
            <v>A2110500000</v>
          </cell>
          <cell r="B175" t="str">
            <v>F930</v>
          </cell>
          <cell r="C175" t="str">
            <v>N</v>
          </cell>
          <cell r="F175">
            <v>-1134575.99</v>
          </cell>
          <cell r="I175">
            <v>-1134575.99</v>
          </cell>
        </row>
        <row r="176">
          <cell r="A176" t="str">
            <v>A2115000000</v>
          </cell>
          <cell r="B176" t="str">
            <v>F000</v>
          </cell>
          <cell r="C176" t="str">
            <v>L</v>
          </cell>
          <cell r="F176">
            <v>178267913.69999999</v>
          </cell>
          <cell r="G176">
            <v>148709009.68000001</v>
          </cell>
          <cell r="I176">
            <v>29558904.02</v>
          </cell>
        </row>
        <row r="177">
          <cell r="A177" t="str">
            <v>A2115000000</v>
          </cell>
          <cell r="B177" t="str">
            <v>F000</v>
          </cell>
          <cell r="C177" t="str">
            <v>N</v>
          </cell>
          <cell r="F177">
            <v>380454524.49000001</v>
          </cell>
          <cell r="G177">
            <v>334933662.12</v>
          </cell>
          <cell r="I177">
            <v>45520862.369999997</v>
          </cell>
        </row>
        <row r="178">
          <cell r="A178" t="str">
            <v>A2115000000</v>
          </cell>
          <cell r="B178" t="str">
            <v>F005</v>
          </cell>
          <cell r="C178" t="str">
            <v>L</v>
          </cell>
          <cell r="F178">
            <v>2010179.57</v>
          </cell>
          <cell r="G178">
            <v>1919407.7</v>
          </cell>
          <cell r="I178">
            <v>90771.87</v>
          </cell>
        </row>
        <row r="179">
          <cell r="A179" t="str">
            <v>A2115000000</v>
          </cell>
          <cell r="B179" t="str">
            <v>F005</v>
          </cell>
          <cell r="C179" t="str">
            <v>N</v>
          </cell>
          <cell r="F179">
            <v>5622647.9199999999</v>
          </cell>
          <cell r="G179">
            <v>5482858.79</v>
          </cell>
          <cell r="I179">
            <v>139789.13</v>
          </cell>
        </row>
        <row r="180">
          <cell r="A180" t="str">
            <v>A2115000000</v>
          </cell>
          <cell r="B180" t="str">
            <v>F007</v>
          </cell>
          <cell r="C180" t="str">
            <v>L</v>
          </cell>
          <cell r="F180">
            <v>833743.3</v>
          </cell>
          <cell r="G180">
            <v>833743.3</v>
          </cell>
        </row>
        <row r="181">
          <cell r="A181" t="str">
            <v>A2115000000</v>
          </cell>
          <cell r="B181" t="str">
            <v>F007</v>
          </cell>
          <cell r="C181" t="str">
            <v>N</v>
          </cell>
          <cell r="F181">
            <v>2381618.4500000002</v>
          </cell>
          <cell r="G181">
            <v>2381618.4500000002</v>
          </cell>
        </row>
        <row r="182">
          <cell r="A182" t="str">
            <v>A2115000000</v>
          </cell>
          <cell r="B182" t="str">
            <v>F00A</v>
          </cell>
          <cell r="C182" t="str">
            <v>L</v>
          </cell>
          <cell r="F182">
            <v>-316829.15000000002</v>
          </cell>
          <cell r="G182">
            <v>-316829.15000000002</v>
          </cell>
        </row>
        <row r="183">
          <cell r="A183" t="str">
            <v>A2115000000</v>
          </cell>
          <cell r="B183" t="str">
            <v>F00A</v>
          </cell>
          <cell r="C183" t="str">
            <v>N</v>
          </cell>
          <cell r="F183">
            <v>316829.15000000002</v>
          </cell>
          <cell r="G183">
            <v>316829.15000000002</v>
          </cell>
        </row>
        <row r="184">
          <cell r="A184" t="str">
            <v>A2115000000</v>
          </cell>
          <cell r="B184" t="str">
            <v>F295</v>
          </cell>
          <cell r="C184" t="str">
            <v>L</v>
          </cell>
          <cell r="F184">
            <v>-18440399.210000001</v>
          </cell>
          <cell r="G184">
            <v>-15933061.01</v>
          </cell>
          <cell r="I184">
            <v>-2507338.2000000002</v>
          </cell>
        </row>
        <row r="185">
          <cell r="A185" t="str">
            <v>A2115000000</v>
          </cell>
          <cell r="B185" t="str">
            <v>F295</v>
          </cell>
          <cell r="C185" t="str">
            <v>N</v>
          </cell>
          <cell r="F185">
            <v>-44209273.600000001</v>
          </cell>
          <cell r="G185">
            <v>-40347960.030000001</v>
          </cell>
          <cell r="I185">
            <v>-3861313.57</v>
          </cell>
        </row>
        <row r="186">
          <cell r="A186" t="str">
            <v>A2115000000</v>
          </cell>
          <cell r="B186" t="str">
            <v>F930</v>
          </cell>
          <cell r="C186" t="str">
            <v>L</v>
          </cell>
          <cell r="F186">
            <v>-739132.59</v>
          </cell>
          <cell r="I186">
            <v>-739132.59</v>
          </cell>
        </row>
        <row r="187">
          <cell r="A187" t="str">
            <v>A2115000000</v>
          </cell>
          <cell r="B187" t="str">
            <v>F930</v>
          </cell>
          <cell r="C187" t="str">
            <v>N</v>
          </cell>
          <cell r="F187">
            <v>-1138267.94</v>
          </cell>
          <cell r="I187">
            <v>-1138267.94</v>
          </cell>
        </row>
        <row r="188">
          <cell r="A188" t="str">
            <v>A2140000020</v>
          </cell>
          <cell r="B188" t="str">
            <v>F000</v>
          </cell>
          <cell r="C188" t="str">
            <v>L</v>
          </cell>
          <cell r="F188">
            <v>2285189.56</v>
          </cell>
          <cell r="G188">
            <v>2285189.56</v>
          </cell>
        </row>
        <row r="189">
          <cell r="A189" t="str">
            <v>A2140000020</v>
          </cell>
          <cell r="B189" t="str">
            <v>F005</v>
          </cell>
          <cell r="C189" t="str">
            <v>L</v>
          </cell>
          <cell r="F189">
            <v>6937135.6100000003</v>
          </cell>
          <cell r="G189">
            <v>6937135.6100000003</v>
          </cell>
        </row>
        <row r="190">
          <cell r="A190" t="str">
            <v>A2140000000</v>
          </cell>
          <cell r="B190" t="str">
            <v>F000</v>
          </cell>
          <cell r="C190" t="str">
            <v>L</v>
          </cell>
          <cell r="F190">
            <v>2285189.56</v>
          </cell>
          <cell r="G190">
            <v>2285189.56</v>
          </cell>
        </row>
        <row r="191">
          <cell r="A191" t="str">
            <v>A2140000000</v>
          </cell>
          <cell r="B191" t="str">
            <v>F005</v>
          </cell>
          <cell r="C191" t="str">
            <v>L</v>
          </cell>
          <cell r="F191">
            <v>6937135.6100000003</v>
          </cell>
          <cell r="G191">
            <v>6937135.6100000003</v>
          </cell>
        </row>
        <row r="192">
          <cell r="A192" t="str">
            <v>A2100000000</v>
          </cell>
          <cell r="B192" t="str">
            <v>F000</v>
          </cell>
          <cell r="C192" t="str">
            <v>L</v>
          </cell>
          <cell r="F192">
            <v>180553103.25999999</v>
          </cell>
          <cell r="G192">
            <v>150994199.24000001</v>
          </cell>
          <cell r="I192">
            <v>29558904.02</v>
          </cell>
        </row>
        <row r="193">
          <cell r="A193" t="str">
            <v>A2100000000</v>
          </cell>
          <cell r="B193" t="str">
            <v>F000</v>
          </cell>
          <cell r="C193" t="str">
            <v>N</v>
          </cell>
          <cell r="F193">
            <v>380454524.49000001</v>
          </cell>
          <cell r="G193">
            <v>334933662.12</v>
          </cell>
          <cell r="I193">
            <v>45520862.369999997</v>
          </cell>
        </row>
        <row r="194">
          <cell r="A194" t="str">
            <v>A2100000000</v>
          </cell>
          <cell r="B194" t="str">
            <v>F005</v>
          </cell>
          <cell r="C194" t="str">
            <v>L</v>
          </cell>
          <cell r="F194">
            <v>8947315.1799999997</v>
          </cell>
          <cell r="G194">
            <v>8856543.3100000005</v>
          </cell>
          <cell r="I194">
            <v>90771.87</v>
          </cell>
        </row>
        <row r="195">
          <cell r="A195" t="str">
            <v>A2100000000</v>
          </cell>
          <cell r="B195" t="str">
            <v>F005</v>
          </cell>
          <cell r="C195" t="str">
            <v>N</v>
          </cell>
          <cell r="F195">
            <v>5622647.9199999999</v>
          </cell>
          <cell r="G195">
            <v>5482858.79</v>
          </cell>
          <cell r="I195">
            <v>139789.13</v>
          </cell>
        </row>
        <row r="196">
          <cell r="A196" t="str">
            <v>A2100000000</v>
          </cell>
          <cell r="B196" t="str">
            <v>F007</v>
          </cell>
          <cell r="C196" t="str">
            <v>L</v>
          </cell>
          <cell r="F196">
            <v>833743.3</v>
          </cell>
          <cell r="G196">
            <v>833743.3</v>
          </cell>
        </row>
        <row r="197">
          <cell r="A197" t="str">
            <v>A2100000000</v>
          </cell>
          <cell r="B197" t="str">
            <v>F007</v>
          </cell>
          <cell r="C197" t="str">
            <v>N</v>
          </cell>
          <cell r="F197">
            <v>2381618.4500000002</v>
          </cell>
          <cell r="G197">
            <v>2381618.4500000002</v>
          </cell>
        </row>
        <row r="198">
          <cell r="A198" t="str">
            <v>A2100000000</v>
          </cell>
          <cell r="B198" t="str">
            <v>F00A</v>
          </cell>
          <cell r="C198" t="str">
            <v>L</v>
          </cell>
          <cell r="F198">
            <v>-316829.15000000002</v>
          </cell>
          <cell r="G198">
            <v>-316829.15000000002</v>
          </cell>
        </row>
        <row r="199">
          <cell r="A199" t="str">
            <v>A2100000000</v>
          </cell>
          <cell r="B199" t="str">
            <v>F00A</v>
          </cell>
          <cell r="C199" t="str">
            <v>N</v>
          </cell>
          <cell r="F199">
            <v>316829.15000000002</v>
          </cell>
          <cell r="G199">
            <v>316829.15000000002</v>
          </cell>
        </row>
        <row r="200">
          <cell r="A200" t="str">
            <v>A2100000000</v>
          </cell>
          <cell r="B200" t="str">
            <v>F295</v>
          </cell>
          <cell r="C200" t="str">
            <v>L</v>
          </cell>
          <cell r="F200">
            <v>-18440399.210000001</v>
          </cell>
          <cell r="G200">
            <v>-15933061.01</v>
          </cell>
          <cell r="I200">
            <v>-2507338.2000000002</v>
          </cell>
        </row>
        <row r="201">
          <cell r="A201" t="str">
            <v>A2100000000</v>
          </cell>
          <cell r="B201" t="str">
            <v>F295</v>
          </cell>
          <cell r="C201" t="str">
            <v>N</v>
          </cell>
          <cell r="F201">
            <v>-44209273.600000001</v>
          </cell>
          <cell r="G201">
            <v>-40347960.030000001</v>
          </cell>
          <cell r="I201">
            <v>-3861313.57</v>
          </cell>
        </row>
        <row r="202">
          <cell r="A202" t="str">
            <v>A2100000000</v>
          </cell>
          <cell r="B202" t="str">
            <v>F930</v>
          </cell>
          <cell r="C202" t="str">
            <v>L</v>
          </cell>
          <cell r="F202">
            <v>-739132.59</v>
          </cell>
          <cell r="I202">
            <v>-739132.59</v>
          </cell>
        </row>
        <row r="203">
          <cell r="A203" t="str">
            <v>A2100000000</v>
          </cell>
          <cell r="B203" t="str">
            <v>F930</v>
          </cell>
          <cell r="C203" t="str">
            <v>N</v>
          </cell>
          <cell r="F203">
            <v>-1138267.94</v>
          </cell>
          <cell r="I203">
            <v>-1138267.94</v>
          </cell>
        </row>
        <row r="204">
          <cell r="A204" t="str">
            <v>A2210000010</v>
          </cell>
          <cell r="B204" t="str">
            <v>F000</v>
          </cell>
          <cell r="C204" t="str">
            <v>L</v>
          </cell>
          <cell r="F204">
            <v>60713263.109999999</v>
          </cell>
          <cell r="G204">
            <v>40287201.420000002</v>
          </cell>
          <cell r="I204">
            <v>20426061.690000001</v>
          </cell>
        </row>
        <row r="205">
          <cell r="A205" t="str">
            <v>A2210000010</v>
          </cell>
          <cell r="B205" t="str">
            <v>F000</v>
          </cell>
          <cell r="C205" t="str">
            <v>N</v>
          </cell>
          <cell r="F205">
            <v>139921869.86000001</v>
          </cell>
          <cell r="G205">
            <v>109146038.23999999</v>
          </cell>
          <cell r="I205">
            <v>30775831.620000001</v>
          </cell>
        </row>
        <row r="206">
          <cell r="A206" t="str">
            <v>A2210000010</v>
          </cell>
          <cell r="B206" t="str">
            <v>F005</v>
          </cell>
          <cell r="C206" t="str">
            <v>L</v>
          </cell>
          <cell r="F206">
            <v>307415.06</v>
          </cell>
          <cell r="G206">
            <v>307415.06</v>
          </cell>
        </row>
        <row r="207">
          <cell r="A207" t="str">
            <v>A2210000010</v>
          </cell>
          <cell r="B207" t="str">
            <v>F005</v>
          </cell>
          <cell r="C207" t="str">
            <v>N</v>
          </cell>
          <cell r="F207">
            <v>878142.43</v>
          </cell>
          <cell r="G207">
            <v>878142.43</v>
          </cell>
        </row>
        <row r="208">
          <cell r="A208" t="str">
            <v>A2210000010</v>
          </cell>
          <cell r="B208" t="str">
            <v>F00A</v>
          </cell>
          <cell r="C208" t="str">
            <v>L</v>
          </cell>
          <cell r="F208">
            <v>-1534257.64</v>
          </cell>
          <cell r="G208">
            <v>-1534257.64</v>
          </cell>
        </row>
        <row r="209">
          <cell r="A209" t="str">
            <v>A2210000010</v>
          </cell>
          <cell r="B209" t="str">
            <v>F00A</v>
          </cell>
          <cell r="C209" t="str">
            <v>N</v>
          </cell>
          <cell r="F209">
            <v>1534257.64</v>
          </cell>
          <cell r="G209">
            <v>1534257.64</v>
          </cell>
        </row>
        <row r="210">
          <cell r="A210" t="str">
            <v>A2210000010</v>
          </cell>
          <cell r="B210" t="str">
            <v>F185</v>
          </cell>
          <cell r="C210" t="str">
            <v>L</v>
          </cell>
          <cell r="F210">
            <v>1564530.75</v>
          </cell>
          <cell r="G210">
            <v>-420402.96</v>
          </cell>
          <cell r="I210">
            <v>1984933.71</v>
          </cell>
        </row>
        <row r="211">
          <cell r="A211" t="str">
            <v>A2210000010</v>
          </cell>
          <cell r="B211" t="str">
            <v>F185</v>
          </cell>
          <cell r="C211" t="str">
            <v>N</v>
          </cell>
          <cell r="F211">
            <v>1855911.45</v>
          </cell>
          <cell r="G211">
            <v>-1200896.54</v>
          </cell>
          <cell r="I211">
            <v>3056807.99</v>
          </cell>
        </row>
        <row r="212">
          <cell r="A212" t="str">
            <v>A2210000010</v>
          </cell>
          <cell r="B212" t="str">
            <v>F930</v>
          </cell>
          <cell r="C212" t="str">
            <v>L</v>
          </cell>
          <cell r="F212">
            <v>-520310.86</v>
          </cell>
          <cell r="I212">
            <v>-520310.86</v>
          </cell>
        </row>
        <row r="213">
          <cell r="A213" t="str">
            <v>A2210000010</v>
          </cell>
          <cell r="B213" t="str">
            <v>F930</v>
          </cell>
          <cell r="C213" t="str">
            <v>N</v>
          </cell>
          <cell r="F213">
            <v>-801281.36</v>
          </cell>
          <cell r="I213">
            <v>-801281.36</v>
          </cell>
        </row>
        <row r="214">
          <cell r="A214" t="str">
            <v>A2210000020</v>
          </cell>
          <cell r="B214" t="str">
            <v>F000</v>
          </cell>
          <cell r="C214" t="str">
            <v>L</v>
          </cell>
          <cell r="F214">
            <v>-33233332.719999999</v>
          </cell>
          <cell r="G214">
            <v>-29237992.09</v>
          </cell>
          <cell r="I214">
            <v>-3995340.63</v>
          </cell>
        </row>
        <row r="215">
          <cell r="A215" t="str">
            <v>A2210000020</v>
          </cell>
          <cell r="B215" t="str">
            <v>F000</v>
          </cell>
          <cell r="C215" t="str">
            <v>N</v>
          </cell>
          <cell r="F215">
            <v>-85364378.310000002</v>
          </cell>
          <cell r="G215">
            <v>-79211533.459999993</v>
          </cell>
          <cell r="I215">
            <v>-6152844.8499999996</v>
          </cell>
        </row>
        <row r="216">
          <cell r="A216" t="str">
            <v>A2210000020</v>
          </cell>
          <cell r="B216" t="str">
            <v>F00A</v>
          </cell>
          <cell r="C216" t="str">
            <v>L</v>
          </cell>
          <cell r="F216">
            <v>1117030.1100000001</v>
          </cell>
          <cell r="G216">
            <v>1117030.1100000001</v>
          </cell>
        </row>
        <row r="217">
          <cell r="A217" t="str">
            <v>A2210000020</v>
          </cell>
          <cell r="B217" t="str">
            <v>F00A</v>
          </cell>
          <cell r="C217" t="str">
            <v>N</v>
          </cell>
          <cell r="F217">
            <v>-1117030.1100000001</v>
          </cell>
          <cell r="G217">
            <v>-1117030.1100000001</v>
          </cell>
        </row>
        <row r="218">
          <cell r="A218" t="str">
            <v>A2210000020</v>
          </cell>
          <cell r="B218" t="str">
            <v>F185</v>
          </cell>
          <cell r="C218" t="str">
            <v>L</v>
          </cell>
          <cell r="F218">
            <v>-318285.28000000003</v>
          </cell>
          <cell r="G218">
            <v>0</v>
          </cell>
          <cell r="I218">
            <v>-318285.28000000003</v>
          </cell>
        </row>
        <row r="219">
          <cell r="A219" t="str">
            <v>A2210000020</v>
          </cell>
          <cell r="B219" t="str">
            <v>F185</v>
          </cell>
          <cell r="C219" t="str">
            <v>N</v>
          </cell>
          <cell r="F219">
            <v>-490160.96</v>
          </cell>
          <cell r="G219">
            <v>0</v>
          </cell>
          <cell r="I219">
            <v>-490160.96</v>
          </cell>
        </row>
        <row r="220">
          <cell r="A220" t="str">
            <v>A2210000020</v>
          </cell>
          <cell r="B220" t="str">
            <v>F190</v>
          </cell>
          <cell r="C220" t="str">
            <v>L</v>
          </cell>
          <cell r="F220">
            <v>359066.84</v>
          </cell>
          <cell r="G220">
            <v>359066.84</v>
          </cell>
        </row>
        <row r="221">
          <cell r="A221" t="str">
            <v>A2210000020</v>
          </cell>
          <cell r="B221" t="str">
            <v>F190</v>
          </cell>
          <cell r="C221" t="str">
            <v>N</v>
          </cell>
          <cell r="F221">
            <v>1025687.66</v>
          </cell>
          <cell r="G221">
            <v>1025687.66</v>
          </cell>
        </row>
        <row r="222">
          <cell r="A222" t="str">
            <v>A2210000020</v>
          </cell>
          <cell r="B222" t="str">
            <v>F295</v>
          </cell>
          <cell r="C222" t="str">
            <v>L</v>
          </cell>
          <cell r="F222">
            <v>-1640906.29</v>
          </cell>
          <cell r="G222">
            <v>-718111.64</v>
          </cell>
          <cell r="I222">
            <v>-922794.65</v>
          </cell>
        </row>
        <row r="223">
          <cell r="A223" t="str">
            <v>A2210000020</v>
          </cell>
          <cell r="B223" t="str">
            <v>F295</v>
          </cell>
          <cell r="C223" t="str">
            <v>N</v>
          </cell>
          <cell r="F223">
            <v>-3472420.81</v>
          </cell>
          <cell r="G223">
            <v>-2051312.36</v>
          </cell>
          <cell r="I223">
            <v>-1421108.45</v>
          </cell>
        </row>
        <row r="224">
          <cell r="A224" t="str">
            <v>A2210000020</v>
          </cell>
          <cell r="B224" t="str">
            <v>F930</v>
          </cell>
          <cell r="C224" t="str">
            <v>L</v>
          </cell>
          <cell r="F224">
            <v>176908.3</v>
          </cell>
          <cell r="I224">
            <v>176908.3</v>
          </cell>
        </row>
        <row r="225">
          <cell r="A225" t="str">
            <v>A2210000020</v>
          </cell>
          <cell r="B225" t="str">
            <v>F930</v>
          </cell>
          <cell r="C225" t="str">
            <v>N</v>
          </cell>
          <cell r="F225">
            <v>272439.67</v>
          </cell>
          <cell r="I225">
            <v>272439.67</v>
          </cell>
        </row>
        <row r="226">
          <cell r="A226" t="str">
            <v>A2210000000</v>
          </cell>
          <cell r="B226" t="str">
            <v>F000</v>
          </cell>
          <cell r="C226" t="str">
            <v>L</v>
          </cell>
          <cell r="F226">
            <v>27479930.390000001</v>
          </cell>
          <cell r="G226">
            <v>11049209.33</v>
          </cell>
          <cell r="I226">
            <v>16430721.060000001</v>
          </cell>
        </row>
        <row r="227">
          <cell r="A227" t="str">
            <v>A2210000000</v>
          </cell>
          <cell r="B227" t="str">
            <v>F000</v>
          </cell>
          <cell r="C227" t="str">
            <v>N</v>
          </cell>
          <cell r="F227">
            <v>54557491.549999997</v>
          </cell>
          <cell r="G227">
            <v>29934504.780000001</v>
          </cell>
          <cell r="I227">
            <v>24622986.77</v>
          </cell>
        </row>
        <row r="228">
          <cell r="A228" t="str">
            <v>A2210000000</v>
          </cell>
          <cell r="B228" t="str">
            <v>F005</v>
          </cell>
          <cell r="C228" t="str">
            <v>L</v>
          </cell>
          <cell r="F228">
            <v>307415.06</v>
          </cell>
          <cell r="G228">
            <v>307415.06</v>
          </cell>
        </row>
        <row r="229">
          <cell r="A229" t="str">
            <v>A2210000000</v>
          </cell>
          <cell r="B229" t="str">
            <v>F005</v>
          </cell>
          <cell r="C229" t="str">
            <v>N</v>
          </cell>
          <cell r="F229">
            <v>878142.43</v>
          </cell>
          <cell r="G229">
            <v>878142.43</v>
          </cell>
        </row>
        <row r="230">
          <cell r="A230" t="str">
            <v>A2210000000</v>
          </cell>
          <cell r="B230" t="str">
            <v>F00A</v>
          </cell>
          <cell r="C230" t="str">
            <v>L</v>
          </cell>
          <cell r="F230">
            <v>-417227.53</v>
          </cell>
          <cell r="G230">
            <v>-417227.53</v>
          </cell>
        </row>
        <row r="231">
          <cell r="A231" t="str">
            <v>A2210000000</v>
          </cell>
          <cell r="B231" t="str">
            <v>F00A</v>
          </cell>
          <cell r="C231" t="str">
            <v>N</v>
          </cell>
          <cell r="F231">
            <v>417227.53</v>
          </cell>
          <cell r="G231">
            <v>417227.53</v>
          </cell>
        </row>
        <row r="232">
          <cell r="A232" t="str">
            <v>A2210000000</v>
          </cell>
          <cell r="B232" t="str">
            <v>F185</v>
          </cell>
          <cell r="C232" t="str">
            <v>L</v>
          </cell>
          <cell r="F232">
            <v>1246245.47</v>
          </cell>
          <cell r="G232">
            <v>-420402.96</v>
          </cell>
          <cell r="I232">
            <v>1666648.43</v>
          </cell>
        </row>
        <row r="233">
          <cell r="A233" t="str">
            <v>A2210000000</v>
          </cell>
          <cell r="B233" t="str">
            <v>F185</v>
          </cell>
          <cell r="C233" t="str">
            <v>N</v>
          </cell>
          <cell r="F233">
            <v>1365750.49</v>
          </cell>
          <cell r="G233">
            <v>-1200896.54</v>
          </cell>
          <cell r="I233">
            <v>2566647.0299999998</v>
          </cell>
        </row>
        <row r="234">
          <cell r="A234" t="str">
            <v>A2210000000</v>
          </cell>
          <cell r="B234" t="str">
            <v>F190</v>
          </cell>
          <cell r="C234" t="str">
            <v>L</v>
          </cell>
          <cell r="F234">
            <v>359066.84</v>
          </cell>
          <cell r="G234">
            <v>359066.84</v>
          </cell>
        </row>
        <row r="235">
          <cell r="A235" t="str">
            <v>A2210000000</v>
          </cell>
          <cell r="B235" t="str">
            <v>F190</v>
          </cell>
          <cell r="C235" t="str">
            <v>N</v>
          </cell>
          <cell r="F235">
            <v>1025687.66</v>
          </cell>
          <cell r="G235">
            <v>1025687.66</v>
          </cell>
        </row>
        <row r="236">
          <cell r="A236" t="str">
            <v>A2210000000</v>
          </cell>
          <cell r="B236" t="str">
            <v>F295</v>
          </cell>
          <cell r="C236" t="str">
            <v>L</v>
          </cell>
          <cell r="F236">
            <v>-1640906.29</v>
          </cell>
          <cell r="G236">
            <v>-718111.64</v>
          </cell>
          <cell r="I236">
            <v>-922794.65</v>
          </cell>
        </row>
        <row r="237">
          <cell r="A237" t="str">
            <v>A2210000000</v>
          </cell>
          <cell r="B237" t="str">
            <v>F295</v>
          </cell>
          <cell r="C237" t="str">
            <v>N</v>
          </cell>
          <cell r="F237">
            <v>-3472420.81</v>
          </cell>
          <cell r="G237">
            <v>-2051312.36</v>
          </cell>
          <cell r="I237">
            <v>-1421108.45</v>
          </cell>
        </row>
        <row r="238">
          <cell r="A238" t="str">
            <v>A2210000000</v>
          </cell>
          <cell r="B238" t="str">
            <v>F930</v>
          </cell>
          <cell r="C238" t="str">
            <v>L</v>
          </cell>
          <cell r="F238">
            <v>-343402.56</v>
          </cell>
          <cell r="I238">
            <v>-343402.56</v>
          </cell>
        </row>
        <row r="239">
          <cell r="A239" t="str">
            <v>A2210000000</v>
          </cell>
          <cell r="B239" t="str">
            <v>F930</v>
          </cell>
          <cell r="C239" t="str">
            <v>N</v>
          </cell>
          <cell r="F239">
            <v>-528841.68999999994</v>
          </cell>
          <cell r="I239">
            <v>-528841.68999999994</v>
          </cell>
        </row>
        <row r="240">
          <cell r="A240" t="str">
            <v>A2215000000</v>
          </cell>
          <cell r="B240" t="str">
            <v>F000</v>
          </cell>
          <cell r="C240" t="str">
            <v>L</v>
          </cell>
          <cell r="F240">
            <v>27479930.390000001</v>
          </cell>
          <cell r="G240">
            <v>11049209.33</v>
          </cell>
          <cell r="I240">
            <v>16430721.060000001</v>
          </cell>
        </row>
        <row r="241">
          <cell r="A241" t="str">
            <v>A2215000000</v>
          </cell>
          <cell r="B241" t="str">
            <v>F000</v>
          </cell>
          <cell r="C241" t="str">
            <v>N</v>
          </cell>
          <cell r="F241">
            <v>54557491.549999997</v>
          </cell>
          <cell r="G241">
            <v>29934504.780000001</v>
          </cell>
          <cell r="I241">
            <v>24622986.77</v>
          </cell>
        </row>
        <row r="242">
          <cell r="A242" t="str">
            <v>A2215000000</v>
          </cell>
          <cell r="B242" t="str">
            <v>F005</v>
          </cell>
          <cell r="C242" t="str">
            <v>L</v>
          </cell>
          <cell r="F242">
            <v>307415.06</v>
          </cell>
          <cell r="G242">
            <v>307415.06</v>
          </cell>
        </row>
        <row r="243">
          <cell r="A243" t="str">
            <v>A2215000000</v>
          </cell>
          <cell r="B243" t="str">
            <v>F005</v>
          </cell>
          <cell r="C243" t="str">
            <v>N</v>
          </cell>
          <cell r="F243">
            <v>878142.43</v>
          </cell>
          <cell r="G243">
            <v>878142.43</v>
          </cell>
        </row>
        <row r="244">
          <cell r="A244" t="str">
            <v>A2215000000</v>
          </cell>
          <cell r="B244" t="str">
            <v>F00A</v>
          </cell>
          <cell r="C244" t="str">
            <v>L</v>
          </cell>
          <cell r="F244">
            <v>-417227.53</v>
          </cell>
          <cell r="G244">
            <v>-417227.53</v>
          </cell>
        </row>
        <row r="245">
          <cell r="A245" t="str">
            <v>A2215000000</v>
          </cell>
          <cell r="B245" t="str">
            <v>F00A</v>
          </cell>
          <cell r="C245" t="str">
            <v>N</v>
          </cell>
          <cell r="F245">
            <v>417227.53</v>
          </cell>
          <cell r="G245">
            <v>417227.53</v>
          </cell>
        </row>
        <row r="246">
          <cell r="A246" t="str">
            <v>A2215000000</v>
          </cell>
          <cell r="B246" t="str">
            <v>F185</v>
          </cell>
          <cell r="C246" t="str">
            <v>L</v>
          </cell>
          <cell r="F246">
            <v>1246245.47</v>
          </cell>
          <cell r="G246">
            <v>-420402.96</v>
          </cell>
          <cell r="I246">
            <v>1666648.43</v>
          </cell>
        </row>
        <row r="247">
          <cell r="A247" t="str">
            <v>A2215000000</v>
          </cell>
          <cell r="B247" t="str">
            <v>F185</v>
          </cell>
          <cell r="C247" t="str">
            <v>N</v>
          </cell>
          <cell r="F247">
            <v>1365750.49</v>
          </cell>
          <cell r="G247">
            <v>-1200896.54</v>
          </cell>
          <cell r="I247">
            <v>2566647.0299999998</v>
          </cell>
        </row>
        <row r="248">
          <cell r="A248" t="str">
            <v>A2215000000</v>
          </cell>
          <cell r="B248" t="str">
            <v>F190</v>
          </cell>
          <cell r="C248" t="str">
            <v>L</v>
          </cell>
          <cell r="F248">
            <v>359066.84</v>
          </cell>
          <cell r="G248">
            <v>359066.84</v>
          </cell>
        </row>
        <row r="249">
          <cell r="A249" t="str">
            <v>A2215000000</v>
          </cell>
          <cell r="B249" t="str">
            <v>F190</v>
          </cell>
          <cell r="C249" t="str">
            <v>N</v>
          </cell>
          <cell r="F249">
            <v>1025687.66</v>
          </cell>
          <cell r="G249">
            <v>1025687.66</v>
          </cell>
        </row>
        <row r="250">
          <cell r="A250" t="str">
            <v>A2215000000</v>
          </cell>
          <cell r="B250" t="str">
            <v>F295</v>
          </cell>
          <cell r="C250" t="str">
            <v>L</v>
          </cell>
          <cell r="F250">
            <v>-1640906.29</v>
          </cell>
          <cell r="G250">
            <v>-718111.64</v>
          </cell>
          <cell r="I250">
            <v>-922794.65</v>
          </cell>
        </row>
        <row r="251">
          <cell r="A251" t="str">
            <v>A2215000000</v>
          </cell>
          <cell r="B251" t="str">
            <v>F295</v>
          </cell>
          <cell r="C251" t="str">
            <v>N</v>
          </cell>
          <cell r="F251">
            <v>-3472420.81</v>
          </cell>
          <cell r="G251">
            <v>-2051312.36</v>
          </cell>
          <cell r="I251">
            <v>-1421108.45</v>
          </cell>
        </row>
        <row r="252">
          <cell r="A252" t="str">
            <v>A2215000000</v>
          </cell>
          <cell r="B252" t="str">
            <v>F930</v>
          </cell>
          <cell r="C252" t="str">
            <v>L</v>
          </cell>
          <cell r="F252">
            <v>-343402.56</v>
          </cell>
          <cell r="I252">
            <v>-343402.56</v>
          </cell>
        </row>
        <row r="253">
          <cell r="A253" t="str">
            <v>A2215000000</v>
          </cell>
          <cell r="B253" t="str">
            <v>F930</v>
          </cell>
          <cell r="C253" t="str">
            <v>N</v>
          </cell>
          <cell r="F253">
            <v>-528841.68999999994</v>
          </cell>
          <cell r="I253">
            <v>-528841.68999999994</v>
          </cell>
        </row>
        <row r="254">
          <cell r="A254" t="str">
            <v>A2220000010</v>
          </cell>
          <cell r="B254" t="str">
            <v>F000</v>
          </cell>
          <cell r="C254" t="str">
            <v>L</v>
          </cell>
          <cell r="F254">
            <v>2559405.59</v>
          </cell>
          <cell r="G254">
            <v>2355583.17</v>
          </cell>
          <cell r="I254">
            <v>203822.42</v>
          </cell>
        </row>
        <row r="255">
          <cell r="A255" t="str">
            <v>A2220000010</v>
          </cell>
          <cell r="B255" t="str">
            <v>F000</v>
          </cell>
          <cell r="C255" t="str">
            <v>N</v>
          </cell>
          <cell r="F255">
            <v>7018239.7199999997</v>
          </cell>
          <cell r="G255">
            <v>6704352.1600000001</v>
          </cell>
          <cell r="I255">
            <v>313887.56</v>
          </cell>
        </row>
        <row r="256">
          <cell r="A256" t="str">
            <v>A2220000010</v>
          </cell>
          <cell r="B256" t="str">
            <v>F005</v>
          </cell>
          <cell r="C256" t="str">
            <v>L</v>
          </cell>
          <cell r="F256">
            <v>1575428.76</v>
          </cell>
          <cell r="G256">
            <v>1575428.76</v>
          </cell>
        </row>
        <row r="257">
          <cell r="A257" t="str">
            <v>A2220000010</v>
          </cell>
          <cell r="B257" t="str">
            <v>F005</v>
          </cell>
          <cell r="C257" t="str">
            <v>N</v>
          </cell>
          <cell r="F257">
            <v>4500270.25</v>
          </cell>
          <cell r="G257">
            <v>4500270.25</v>
          </cell>
        </row>
        <row r="258">
          <cell r="A258" t="str">
            <v>A2220000010</v>
          </cell>
          <cell r="B258" t="str">
            <v>F00A</v>
          </cell>
          <cell r="C258" t="str">
            <v>L</v>
          </cell>
          <cell r="F258">
            <v>-6341.94</v>
          </cell>
          <cell r="G258">
            <v>-6341.94</v>
          </cell>
        </row>
        <row r="259">
          <cell r="A259" t="str">
            <v>A2220000010</v>
          </cell>
          <cell r="B259" t="str">
            <v>F00A</v>
          </cell>
          <cell r="C259" t="str">
            <v>N</v>
          </cell>
          <cell r="F259">
            <v>6341.94</v>
          </cell>
          <cell r="G259">
            <v>6341.94</v>
          </cell>
        </row>
        <row r="260">
          <cell r="A260" t="str">
            <v>A2220000010</v>
          </cell>
          <cell r="B260" t="str">
            <v>F185</v>
          </cell>
          <cell r="C260" t="str">
            <v>L</v>
          </cell>
          <cell r="F260">
            <v>-31863.46</v>
          </cell>
          <cell r="I260">
            <v>-31863.46</v>
          </cell>
        </row>
        <row r="261">
          <cell r="A261" t="str">
            <v>A2220000010</v>
          </cell>
          <cell r="B261" t="str">
            <v>F185</v>
          </cell>
          <cell r="C261" t="str">
            <v>N</v>
          </cell>
          <cell r="F261">
            <v>-49069.89</v>
          </cell>
          <cell r="I261">
            <v>-49069.89</v>
          </cell>
        </row>
        <row r="262">
          <cell r="A262" t="str">
            <v>A2220000010</v>
          </cell>
          <cell r="B262" t="str">
            <v>F190</v>
          </cell>
          <cell r="C262" t="str">
            <v>L</v>
          </cell>
          <cell r="F262">
            <v>-2673781.44</v>
          </cell>
          <cell r="G262">
            <v>-2673781.44</v>
          </cell>
        </row>
        <row r="263">
          <cell r="A263" t="str">
            <v>A2220000010</v>
          </cell>
          <cell r="B263" t="str">
            <v>F190</v>
          </cell>
          <cell r="C263" t="str">
            <v>N</v>
          </cell>
          <cell r="F263">
            <v>-7637755.1500000004</v>
          </cell>
          <cell r="G263">
            <v>-7637755.1500000004</v>
          </cell>
        </row>
        <row r="264">
          <cell r="A264" t="str">
            <v>A2220000010</v>
          </cell>
          <cell r="B264" t="str">
            <v>F930</v>
          </cell>
          <cell r="C264" t="str">
            <v>L</v>
          </cell>
          <cell r="F264">
            <v>-4632.99</v>
          </cell>
          <cell r="I264">
            <v>-4632.99</v>
          </cell>
        </row>
        <row r="265">
          <cell r="A265" t="str">
            <v>A2220000010</v>
          </cell>
          <cell r="B265" t="str">
            <v>F930</v>
          </cell>
          <cell r="C265" t="str">
            <v>N</v>
          </cell>
          <cell r="F265">
            <v>-7134.84</v>
          </cell>
          <cell r="I265">
            <v>-7134.84</v>
          </cell>
        </row>
        <row r="266">
          <cell r="A266" t="str">
            <v>A2220000000</v>
          </cell>
          <cell r="B266" t="str">
            <v>F000</v>
          </cell>
          <cell r="C266" t="str">
            <v>L</v>
          </cell>
          <cell r="F266">
            <v>2559405.59</v>
          </cell>
          <cell r="G266">
            <v>2355583.17</v>
          </cell>
          <cell r="I266">
            <v>203822.42</v>
          </cell>
        </row>
        <row r="267">
          <cell r="A267" t="str">
            <v>A2220000000</v>
          </cell>
          <cell r="B267" t="str">
            <v>F000</v>
          </cell>
          <cell r="C267" t="str">
            <v>N</v>
          </cell>
          <cell r="F267">
            <v>7018239.7199999997</v>
          </cell>
          <cell r="G267">
            <v>6704352.1600000001</v>
          </cell>
          <cell r="I267">
            <v>313887.56</v>
          </cell>
        </row>
        <row r="268">
          <cell r="A268" t="str">
            <v>A2220000000</v>
          </cell>
          <cell r="B268" t="str">
            <v>F005</v>
          </cell>
          <cell r="C268" t="str">
            <v>L</v>
          </cell>
          <cell r="F268">
            <v>1575428.76</v>
          </cell>
          <cell r="G268">
            <v>1575428.76</v>
          </cell>
        </row>
        <row r="269">
          <cell r="A269" t="str">
            <v>A2220000000</v>
          </cell>
          <cell r="B269" t="str">
            <v>F005</v>
          </cell>
          <cell r="C269" t="str">
            <v>N</v>
          </cell>
          <cell r="F269">
            <v>4500270.25</v>
          </cell>
          <cell r="G269">
            <v>4500270.25</v>
          </cell>
        </row>
        <row r="270">
          <cell r="A270" t="str">
            <v>A2220000000</v>
          </cell>
          <cell r="B270" t="str">
            <v>F00A</v>
          </cell>
          <cell r="C270" t="str">
            <v>L</v>
          </cell>
          <cell r="F270">
            <v>-6341.94</v>
          </cell>
          <cell r="G270">
            <v>-6341.94</v>
          </cell>
        </row>
        <row r="271">
          <cell r="A271" t="str">
            <v>A2220000000</v>
          </cell>
          <cell r="B271" t="str">
            <v>F00A</v>
          </cell>
          <cell r="C271" t="str">
            <v>N</v>
          </cell>
          <cell r="F271">
            <v>6341.94</v>
          </cell>
          <cell r="G271">
            <v>6341.94</v>
          </cell>
        </row>
        <row r="272">
          <cell r="A272" t="str">
            <v>A2220000000</v>
          </cell>
          <cell r="B272" t="str">
            <v>F185</v>
          </cell>
          <cell r="C272" t="str">
            <v>L</v>
          </cell>
          <cell r="F272">
            <v>-31863.46</v>
          </cell>
          <cell r="I272">
            <v>-31863.46</v>
          </cell>
        </row>
        <row r="273">
          <cell r="A273" t="str">
            <v>A2220000000</v>
          </cell>
          <cell r="B273" t="str">
            <v>F185</v>
          </cell>
          <cell r="C273" t="str">
            <v>N</v>
          </cell>
          <cell r="F273">
            <v>-49069.89</v>
          </cell>
          <cell r="I273">
            <v>-49069.89</v>
          </cell>
        </row>
        <row r="274">
          <cell r="A274" t="str">
            <v>A2220000000</v>
          </cell>
          <cell r="B274" t="str">
            <v>F190</v>
          </cell>
          <cell r="C274" t="str">
            <v>L</v>
          </cell>
          <cell r="F274">
            <v>-2673781.44</v>
          </cell>
          <cell r="G274">
            <v>-2673781.44</v>
          </cell>
        </row>
        <row r="275">
          <cell r="A275" t="str">
            <v>A2220000000</v>
          </cell>
          <cell r="B275" t="str">
            <v>F190</v>
          </cell>
          <cell r="C275" t="str">
            <v>N</v>
          </cell>
          <cell r="F275">
            <v>-7637755.1500000004</v>
          </cell>
          <cell r="G275">
            <v>-7637755.1500000004</v>
          </cell>
        </row>
        <row r="276">
          <cell r="A276" t="str">
            <v>A2220000000</v>
          </cell>
          <cell r="B276" t="str">
            <v>F930</v>
          </cell>
          <cell r="C276" t="str">
            <v>L</v>
          </cell>
          <cell r="F276">
            <v>-4632.99</v>
          </cell>
          <cell r="I276">
            <v>-4632.99</v>
          </cell>
        </row>
        <row r="277">
          <cell r="A277" t="str">
            <v>A2220000000</v>
          </cell>
          <cell r="B277" t="str">
            <v>F930</v>
          </cell>
          <cell r="C277" t="str">
            <v>N</v>
          </cell>
          <cell r="F277">
            <v>-7134.84</v>
          </cell>
          <cell r="I277">
            <v>-7134.84</v>
          </cell>
        </row>
        <row r="278">
          <cell r="A278" t="str">
            <v>A2250000010</v>
          </cell>
          <cell r="B278" t="str">
            <v>F000</v>
          </cell>
          <cell r="C278" t="str">
            <v>L</v>
          </cell>
          <cell r="F278">
            <v>330147.03999999998</v>
          </cell>
          <cell r="G278">
            <v>330147.03999999998</v>
          </cell>
        </row>
        <row r="279">
          <cell r="A279" t="str">
            <v>A2250000010</v>
          </cell>
          <cell r="B279" t="str">
            <v>F000</v>
          </cell>
          <cell r="C279" t="str">
            <v>N</v>
          </cell>
          <cell r="F279">
            <v>939649.26</v>
          </cell>
          <cell r="G279">
            <v>939649.26</v>
          </cell>
        </row>
        <row r="280">
          <cell r="A280" t="str">
            <v>A2250000010</v>
          </cell>
          <cell r="B280" t="str">
            <v>F00A</v>
          </cell>
          <cell r="C280" t="str">
            <v>L</v>
          </cell>
          <cell r="F280">
            <v>-888.86</v>
          </cell>
          <cell r="G280">
            <v>-888.86</v>
          </cell>
        </row>
        <row r="281">
          <cell r="A281" t="str">
            <v>A2250000010</v>
          </cell>
          <cell r="B281" t="str">
            <v>F00A</v>
          </cell>
          <cell r="C281" t="str">
            <v>N</v>
          </cell>
          <cell r="F281">
            <v>888.86</v>
          </cell>
          <cell r="G281">
            <v>888.86</v>
          </cell>
        </row>
        <row r="282">
          <cell r="A282" t="str">
            <v>A2250000020</v>
          </cell>
          <cell r="B282" t="str">
            <v>F000</v>
          </cell>
          <cell r="C282" t="str">
            <v>L</v>
          </cell>
          <cell r="F282">
            <v>-146089.76</v>
          </cell>
          <cell r="G282">
            <v>-146089.76</v>
          </cell>
        </row>
        <row r="283">
          <cell r="A283" t="str">
            <v>A2250000020</v>
          </cell>
          <cell r="B283" t="str">
            <v>F000</v>
          </cell>
          <cell r="C283" t="str">
            <v>N</v>
          </cell>
          <cell r="F283">
            <v>-415793.96</v>
          </cell>
          <cell r="G283">
            <v>-415793.96</v>
          </cell>
        </row>
        <row r="284">
          <cell r="A284" t="str">
            <v>A2250000020</v>
          </cell>
          <cell r="B284" t="str">
            <v>F00A</v>
          </cell>
          <cell r="C284" t="str">
            <v>L</v>
          </cell>
          <cell r="F284">
            <v>393.31</v>
          </cell>
          <cell r="G284">
            <v>393.31</v>
          </cell>
        </row>
        <row r="285">
          <cell r="A285" t="str">
            <v>A2250000020</v>
          </cell>
          <cell r="B285" t="str">
            <v>F00A</v>
          </cell>
          <cell r="C285" t="str">
            <v>N</v>
          </cell>
          <cell r="F285">
            <v>-393.31</v>
          </cell>
          <cell r="G285">
            <v>-393.31</v>
          </cell>
        </row>
        <row r="286">
          <cell r="A286" t="str">
            <v>A2250000020</v>
          </cell>
          <cell r="B286" t="str">
            <v>F295</v>
          </cell>
          <cell r="C286" t="str">
            <v>L</v>
          </cell>
          <cell r="F286">
            <v>-27534.26</v>
          </cell>
          <cell r="G286">
            <v>-27534.26</v>
          </cell>
        </row>
        <row r="287">
          <cell r="A287" t="str">
            <v>A2250000020</v>
          </cell>
          <cell r="B287" t="str">
            <v>F295</v>
          </cell>
          <cell r="C287" t="str">
            <v>N</v>
          </cell>
          <cell r="F287">
            <v>-78652.63</v>
          </cell>
          <cell r="G287">
            <v>-78652.63</v>
          </cell>
        </row>
        <row r="288">
          <cell r="A288" t="str">
            <v>A2250000000</v>
          </cell>
          <cell r="B288" t="str">
            <v>F000</v>
          </cell>
          <cell r="C288" t="str">
            <v>L</v>
          </cell>
          <cell r="F288">
            <v>184057.28</v>
          </cell>
          <cell r="G288">
            <v>184057.28</v>
          </cell>
        </row>
        <row r="289">
          <cell r="A289" t="str">
            <v>A2250000000</v>
          </cell>
          <cell r="B289" t="str">
            <v>F000</v>
          </cell>
          <cell r="C289" t="str">
            <v>N</v>
          </cell>
          <cell r="F289">
            <v>523855.3</v>
          </cell>
          <cell r="G289">
            <v>523855.3</v>
          </cell>
        </row>
        <row r="290">
          <cell r="A290" t="str">
            <v>A2250000000</v>
          </cell>
          <cell r="B290" t="str">
            <v>F00A</v>
          </cell>
          <cell r="C290" t="str">
            <v>L</v>
          </cell>
          <cell r="F290">
            <v>-495.55</v>
          </cell>
          <cell r="G290">
            <v>-495.55</v>
          </cell>
        </row>
        <row r="291">
          <cell r="A291" t="str">
            <v>A2250000000</v>
          </cell>
          <cell r="B291" t="str">
            <v>F00A</v>
          </cell>
          <cell r="C291" t="str">
            <v>N</v>
          </cell>
          <cell r="F291">
            <v>495.55</v>
          </cell>
          <cell r="G291">
            <v>495.55</v>
          </cell>
        </row>
        <row r="292">
          <cell r="A292" t="str">
            <v>A2250000000</v>
          </cell>
          <cell r="B292" t="str">
            <v>F295</v>
          </cell>
          <cell r="C292" t="str">
            <v>L</v>
          </cell>
          <cell r="F292">
            <v>-27534.26</v>
          </cell>
          <cell r="G292">
            <v>-27534.26</v>
          </cell>
        </row>
        <row r="293">
          <cell r="A293" t="str">
            <v>A2250000000</v>
          </cell>
          <cell r="B293" t="str">
            <v>F295</v>
          </cell>
          <cell r="C293" t="str">
            <v>N</v>
          </cell>
          <cell r="F293">
            <v>-78652.63</v>
          </cell>
          <cell r="G293">
            <v>-78652.63</v>
          </cell>
        </row>
        <row r="294">
          <cell r="A294" t="str">
            <v>A2200000000</v>
          </cell>
          <cell r="B294" t="str">
            <v>F000</v>
          </cell>
          <cell r="C294" t="str">
            <v>L</v>
          </cell>
          <cell r="F294">
            <v>30223393.260000002</v>
          </cell>
          <cell r="G294">
            <v>13588849.779999999</v>
          </cell>
          <cell r="I294">
            <v>16634543.48</v>
          </cell>
        </row>
        <row r="295">
          <cell r="A295" t="str">
            <v>A2200000000</v>
          </cell>
          <cell r="B295" t="str">
            <v>F000</v>
          </cell>
          <cell r="C295" t="str">
            <v>N</v>
          </cell>
          <cell r="F295">
            <v>62099586.57</v>
          </cell>
          <cell r="G295">
            <v>37162712.240000002</v>
          </cell>
          <cell r="I295">
            <v>24936874.329999998</v>
          </cell>
        </row>
        <row r="296">
          <cell r="A296" t="str">
            <v>A2200000000</v>
          </cell>
          <cell r="B296" t="str">
            <v>F005</v>
          </cell>
          <cell r="C296" t="str">
            <v>L</v>
          </cell>
          <cell r="F296">
            <v>1882843.82</v>
          </cell>
          <cell r="G296">
            <v>1882843.82</v>
          </cell>
        </row>
        <row r="297">
          <cell r="A297" t="str">
            <v>A2200000000</v>
          </cell>
          <cell r="B297" t="str">
            <v>F005</v>
          </cell>
          <cell r="C297" t="str">
            <v>N</v>
          </cell>
          <cell r="F297">
            <v>5378412.6799999997</v>
          </cell>
          <cell r="G297">
            <v>5378412.6799999997</v>
          </cell>
        </row>
        <row r="298">
          <cell r="A298" t="str">
            <v>A2200000000</v>
          </cell>
          <cell r="B298" t="str">
            <v>F00A</v>
          </cell>
          <cell r="C298" t="str">
            <v>L</v>
          </cell>
          <cell r="F298">
            <v>-424065.02</v>
          </cell>
          <cell r="G298">
            <v>-424065.02</v>
          </cell>
        </row>
        <row r="299">
          <cell r="A299" t="str">
            <v>A2200000000</v>
          </cell>
          <cell r="B299" t="str">
            <v>F00A</v>
          </cell>
          <cell r="C299" t="str">
            <v>N</v>
          </cell>
          <cell r="F299">
            <v>424065.02</v>
          </cell>
          <cell r="G299">
            <v>424065.02</v>
          </cell>
        </row>
        <row r="300">
          <cell r="A300" t="str">
            <v>A2200000000</v>
          </cell>
          <cell r="B300" t="str">
            <v>F185</v>
          </cell>
          <cell r="C300" t="str">
            <v>L</v>
          </cell>
          <cell r="F300">
            <v>1214382.01</v>
          </cell>
          <cell r="G300">
            <v>-420402.96</v>
          </cell>
          <cell r="I300">
            <v>1634784.97</v>
          </cell>
        </row>
        <row r="301">
          <cell r="A301" t="str">
            <v>A2200000000</v>
          </cell>
          <cell r="B301" t="str">
            <v>F185</v>
          </cell>
          <cell r="C301" t="str">
            <v>N</v>
          </cell>
          <cell r="F301">
            <v>1316680.6000000001</v>
          </cell>
          <cell r="G301">
            <v>-1200896.54</v>
          </cell>
          <cell r="I301">
            <v>2517577.14</v>
          </cell>
        </row>
        <row r="302">
          <cell r="A302" t="str">
            <v>A2200000000</v>
          </cell>
          <cell r="B302" t="str">
            <v>F190</v>
          </cell>
          <cell r="C302" t="str">
            <v>L</v>
          </cell>
          <cell r="F302">
            <v>-2314714.6</v>
          </cell>
          <cell r="G302">
            <v>-2314714.6</v>
          </cell>
        </row>
        <row r="303">
          <cell r="A303" t="str">
            <v>A2200000000</v>
          </cell>
          <cell r="B303" t="str">
            <v>F190</v>
          </cell>
          <cell r="C303" t="str">
            <v>N</v>
          </cell>
          <cell r="F303">
            <v>-6612067.4900000002</v>
          </cell>
          <cell r="G303">
            <v>-6612067.4900000002</v>
          </cell>
        </row>
        <row r="304">
          <cell r="A304" t="str">
            <v>A2200000000</v>
          </cell>
          <cell r="B304" t="str">
            <v>F295</v>
          </cell>
          <cell r="C304" t="str">
            <v>L</v>
          </cell>
          <cell r="F304">
            <v>-1668440.55</v>
          </cell>
          <cell r="G304">
            <v>-745645.9</v>
          </cell>
          <cell r="I304">
            <v>-922794.65</v>
          </cell>
        </row>
        <row r="305">
          <cell r="A305" t="str">
            <v>A2200000000</v>
          </cell>
          <cell r="B305" t="str">
            <v>F295</v>
          </cell>
          <cell r="C305" t="str">
            <v>N</v>
          </cell>
          <cell r="F305">
            <v>-3551073.44</v>
          </cell>
          <cell r="G305">
            <v>-2129964.9900000002</v>
          </cell>
          <cell r="I305">
            <v>-1421108.45</v>
          </cell>
        </row>
        <row r="306">
          <cell r="A306" t="str">
            <v>A2200000000</v>
          </cell>
          <cell r="B306" t="str">
            <v>F930</v>
          </cell>
          <cell r="C306" t="str">
            <v>L</v>
          </cell>
          <cell r="F306">
            <v>-348035.55</v>
          </cell>
          <cell r="I306">
            <v>-348035.55</v>
          </cell>
        </row>
        <row r="307">
          <cell r="A307" t="str">
            <v>A2200000000</v>
          </cell>
          <cell r="B307" t="str">
            <v>F930</v>
          </cell>
          <cell r="C307" t="str">
            <v>N</v>
          </cell>
          <cell r="F307">
            <v>-535976.53</v>
          </cell>
          <cell r="I307">
            <v>-535976.53</v>
          </cell>
        </row>
        <row r="308">
          <cell r="A308" t="str">
            <v>A2000000000</v>
          </cell>
          <cell r="B308" t="str">
            <v>F000</v>
          </cell>
          <cell r="C308" t="str">
            <v>L</v>
          </cell>
          <cell r="F308">
            <v>210776496.52000001</v>
          </cell>
          <cell r="G308">
            <v>164583049.02000001</v>
          </cell>
          <cell r="I308">
            <v>46193447.5</v>
          </cell>
        </row>
        <row r="309">
          <cell r="A309" t="str">
            <v>A2000000000</v>
          </cell>
          <cell r="B309" t="str">
            <v>F000</v>
          </cell>
          <cell r="C309" t="str">
            <v>N</v>
          </cell>
          <cell r="F309">
            <v>442554111.06</v>
          </cell>
          <cell r="G309">
            <v>372096374.36000001</v>
          </cell>
          <cell r="I309">
            <v>70457736.700000003</v>
          </cell>
        </row>
        <row r="310">
          <cell r="A310" t="str">
            <v>A2000000000</v>
          </cell>
          <cell r="B310" t="str">
            <v>F005</v>
          </cell>
          <cell r="C310" t="str">
            <v>L</v>
          </cell>
          <cell r="F310">
            <v>10830159</v>
          </cell>
          <cell r="G310">
            <v>10739387.130000001</v>
          </cell>
          <cell r="I310">
            <v>90771.87</v>
          </cell>
        </row>
        <row r="311">
          <cell r="A311" t="str">
            <v>A2000000000</v>
          </cell>
          <cell r="B311" t="str">
            <v>F005</v>
          </cell>
          <cell r="C311" t="str">
            <v>N</v>
          </cell>
          <cell r="F311">
            <v>11001060.6</v>
          </cell>
          <cell r="G311">
            <v>10861271.470000001</v>
          </cell>
          <cell r="I311">
            <v>139789.13</v>
          </cell>
        </row>
        <row r="312">
          <cell r="A312" t="str">
            <v>A2000000000</v>
          </cell>
          <cell r="B312" t="str">
            <v>F007</v>
          </cell>
          <cell r="C312" t="str">
            <v>L</v>
          </cell>
          <cell r="F312">
            <v>833743.3</v>
          </cell>
          <cell r="G312">
            <v>833743.3</v>
          </cell>
        </row>
        <row r="313">
          <cell r="A313" t="str">
            <v>A2000000000</v>
          </cell>
          <cell r="B313" t="str">
            <v>F007</v>
          </cell>
          <cell r="C313" t="str">
            <v>N</v>
          </cell>
          <cell r="F313">
            <v>2381618.4500000002</v>
          </cell>
          <cell r="G313">
            <v>2381618.4500000002</v>
          </cell>
        </row>
        <row r="314">
          <cell r="A314" t="str">
            <v>A2000000000</v>
          </cell>
          <cell r="B314" t="str">
            <v>F00A</v>
          </cell>
          <cell r="C314" t="str">
            <v>L</v>
          </cell>
          <cell r="F314">
            <v>-740894.17</v>
          </cell>
          <cell r="G314">
            <v>-740894.17</v>
          </cell>
        </row>
        <row r="315">
          <cell r="A315" t="str">
            <v>A2000000000</v>
          </cell>
          <cell r="B315" t="str">
            <v>F00A</v>
          </cell>
          <cell r="C315" t="str">
            <v>N</v>
          </cell>
          <cell r="F315">
            <v>740894.17</v>
          </cell>
          <cell r="G315">
            <v>740894.17</v>
          </cell>
        </row>
        <row r="316">
          <cell r="A316" t="str">
            <v>A2000000000</v>
          </cell>
          <cell r="B316" t="str">
            <v>F185</v>
          </cell>
          <cell r="C316" t="str">
            <v>L</v>
          </cell>
          <cell r="F316">
            <v>1214382.01</v>
          </cell>
          <cell r="G316">
            <v>-420402.96</v>
          </cell>
          <cell r="I316">
            <v>1634784.97</v>
          </cell>
        </row>
        <row r="317">
          <cell r="A317" t="str">
            <v>A2000000000</v>
          </cell>
          <cell r="B317" t="str">
            <v>F185</v>
          </cell>
          <cell r="C317" t="str">
            <v>N</v>
          </cell>
          <cell r="F317">
            <v>1316680.6000000001</v>
          </cell>
          <cell r="G317">
            <v>-1200896.54</v>
          </cell>
          <cell r="I317">
            <v>2517577.14</v>
          </cell>
        </row>
        <row r="318">
          <cell r="A318" t="str">
            <v>A2000000000</v>
          </cell>
          <cell r="B318" t="str">
            <v>F190</v>
          </cell>
          <cell r="C318" t="str">
            <v>L</v>
          </cell>
          <cell r="F318">
            <v>-2314714.6</v>
          </cell>
          <cell r="G318">
            <v>-2314714.6</v>
          </cell>
        </row>
        <row r="319">
          <cell r="A319" t="str">
            <v>A2000000000</v>
          </cell>
          <cell r="B319" t="str">
            <v>F190</v>
          </cell>
          <cell r="C319" t="str">
            <v>N</v>
          </cell>
          <cell r="F319">
            <v>-6612067.4900000002</v>
          </cell>
          <cell r="G319">
            <v>-6612067.4900000002</v>
          </cell>
        </row>
        <row r="320">
          <cell r="A320" t="str">
            <v>A2000000000</v>
          </cell>
          <cell r="B320" t="str">
            <v>F295</v>
          </cell>
          <cell r="C320" t="str">
            <v>L</v>
          </cell>
          <cell r="F320">
            <v>-20108839.760000002</v>
          </cell>
          <cell r="G320">
            <v>-16678706.91</v>
          </cell>
          <cell r="I320">
            <v>-3430132.85</v>
          </cell>
        </row>
        <row r="321">
          <cell r="A321" t="str">
            <v>A2000000000</v>
          </cell>
          <cell r="B321" t="str">
            <v>F295</v>
          </cell>
          <cell r="C321" t="str">
            <v>N</v>
          </cell>
          <cell r="F321">
            <v>-47760347.039999999</v>
          </cell>
          <cell r="G321">
            <v>-42477925.020000003</v>
          </cell>
          <cell r="I321">
            <v>-5282422.0199999996</v>
          </cell>
        </row>
        <row r="322">
          <cell r="A322" t="str">
            <v>A2000000000</v>
          </cell>
          <cell r="B322" t="str">
            <v>F930</v>
          </cell>
          <cell r="C322" t="str">
            <v>L</v>
          </cell>
          <cell r="F322">
            <v>-1087168.1399999999</v>
          </cell>
          <cell r="I322">
            <v>-1087168.1399999999</v>
          </cell>
        </row>
        <row r="323">
          <cell r="A323" t="str">
            <v>A2000000000</v>
          </cell>
          <cell r="B323" t="str">
            <v>F930</v>
          </cell>
          <cell r="C323" t="str">
            <v>N</v>
          </cell>
          <cell r="F323">
            <v>-1674244.47</v>
          </cell>
          <cell r="I323">
            <v>-1674244.47</v>
          </cell>
        </row>
        <row r="324">
          <cell r="A324" t="str">
            <v>A3611100010</v>
          </cell>
          <cell r="B324" t="str">
            <v>F000</v>
          </cell>
          <cell r="C324" t="str">
            <v>L</v>
          </cell>
          <cell r="F324">
            <v>9125686132.4300003</v>
          </cell>
          <cell r="G324">
            <v>9032008512.5</v>
          </cell>
          <cell r="I324">
            <v>93677619.930000007</v>
          </cell>
        </row>
        <row r="325">
          <cell r="A325" t="str">
            <v>A3611100010</v>
          </cell>
          <cell r="B325" t="str">
            <v>F00A</v>
          </cell>
          <cell r="C325" t="str">
            <v>L</v>
          </cell>
          <cell r="F325">
            <v>0.05</v>
          </cell>
          <cell r="I325">
            <v>0.05</v>
          </cell>
        </row>
        <row r="326">
          <cell r="A326" t="str">
            <v>A3611100010</v>
          </cell>
          <cell r="B326" t="str">
            <v>F010</v>
          </cell>
          <cell r="C326" t="str">
            <v>L</v>
          </cell>
          <cell r="F326">
            <v>526538533.19</v>
          </cell>
          <cell r="G326">
            <v>518427480.54000002</v>
          </cell>
          <cell r="I326">
            <v>8111052.6500000004</v>
          </cell>
        </row>
        <row r="327">
          <cell r="A327" t="str">
            <v>A3611100010</v>
          </cell>
          <cell r="B327" t="str">
            <v>F780</v>
          </cell>
          <cell r="C327" t="str">
            <v>L</v>
          </cell>
          <cell r="F327">
            <v>65333035.270000003</v>
          </cell>
          <cell r="G327">
            <v>65236315.890000001</v>
          </cell>
          <cell r="I327">
            <v>96719.38</v>
          </cell>
        </row>
        <row r="328">
          <cell r="A328" t="str">
            <v>A3611100010</v>
          </cell>
          <cell r="B328" t="str">
            <v>F781</v>
          </cell>
          <cell r="C328" t="str">
            <v>L</v>
          </cell>
          <cell r="F328">
            <v>-900752521.25999999</v>
          </cell>
          <cell r="G328">
            <v>-887154338.75999999</v>
          </cell>
          <cell r="I328">
            <v>-13598182.5</v>
          </cell>
        </row>
        <row r="329">
          <cell r="A329" t="str">
            <v>A3611100010</v>
          </cell>
          <cell r="B329" t="str">
            <v>F782</v>
          </cell>
          <cell r="C329" t="str">
            <v>L</v>
          </cell>
          <cell r="F329">
            <v>310965132.19999999</v>
          </cell>
          <cell r="G329">
            <v>309205885.76999998</v>
          </cell>
          <cell r="I329">
            <v>1759246.43</v>
          </cell>
        </row>
        <row r="330">
          <cell r="A330" t="str">
            <v>A3611100010</v>
          </cell>
          <cell r="B330" t="str">
            <v>F783</v>
          </cell>
          <cell r="C330" t="str">
            <v>L</v>
          </cell>
          <cell r="F330">
            <v>3542031.7</v>
          </cell>
          <cell r="G330">
            <v>3542031.7</v>
          </cell>
        </row>
        <row r="331">
          <cell r="A331" t="str">
            <v>A3611100010</v>
          </cell>
          <cell r="B331" t="str">
            <v>F784</v>
          </cell>
          <cell r="C331" t="str">
            <v>L</v>
          </cell>
          <cell r="F331">
            <v>159032831.34</v>
          </cell>
          <cell r="G331">
            <v>151368346.66</v>
          </cell>
          <cell r="I331">
            <v>7664484.6799999997</v>
          </cell>
        </row>
        <row r="332">
          <cell r="A332" t="str">
            <v>A3611100010</v>
          </cell>
          <cell r="B332" t="str">
            <v>F785</v>
          </cell>
          <cell r="C332" t="str">
            <v>L</v>
          </cell>
          <cell r="F332">
            <v>210909.36</v>
          </cell>
          <cell r="G332">
            <v>210909.36</v>
          </cell>
        </row>
        <row r="333">
          <cell r="A333" t="str">
            <v>A3611100010</v>
          </cell>
          <cell r="B333" t="str">
            <v>F787</v>
          </cell>
          <cell r="C333" t="str">
            <v>L</v>
          </cell>
          <cell r="F333">
            <v>4593448.72</v>
          </cell>
          <cell r="G333">
            <v>3509171</v>
          </cell>
          <cell r="I333">
            <v>1084277.72</v>
          </cell>
        </row>
        <row r="334">
          <cell r="A334" t="str">
            <v>A3611100010</v>
          </cell>
          <cell r="B334" t="str">
            <v>F788</v>
          </cell>
          <cell r="C334" t="str">
            <v>L</v>
          </cell>
          <cell r="F334">
            <v>142896679.52000001</v>
          </cell>
          <cell r="G334">
            <v>142153435.47999999</v>
          </cell>
          <cell r="I334">
            <v>743244.04</v>
          </cell>
        </row>
        <row r="335">
          <cell r="A335" t="str">
            <v>A3611100010</v>
          </cell>
          <cell r="B335" t="str">
            <v>F789</v>
          </cell>
          <cell r="C335" t="str">
            <v>L</v>
          </cell>
          <cell r="F335">
            <v>286485320.49000001</v>
          </cell>
          <cell r="G335">
            <v>286483940.67000002</v>
          </cell>
          <cell r="I335">
            <v>1379.82</v>
          </cell>
        </row>
        <row r="336">
          <cell r="A336" t="str">
            <v>A3611100010</v>
          </cell>
          <cell r="B336" t="str">
            <v>F930</v>
          </cell>
          <cell r="C336" t="str">
            <v>L</v>
          </cell>
          <cell r="F336">
            <v>-1755468.65</v>
          </cell>
          <cell r="I336">
            <v>-1755468.65</v>
          </cell>
        </row>
        <row r="337">
          <cell r="A337" t="str">
            <v>A3611100010</v>
          </cell>
          <cell r="B337" t="str">
            <v>F886</v>
          </cell>
          <cell r="C337" t="str">
            <v>L</v>
          </cell>
          <cell r="F337">
            <v>-474128.83</v>
          </cell>
          <cell r="G337">
            <v>-474128.83</v>
          </cell>
        </row>
        <row r="338">
          <cell r="A338" t="str">
            <v>A3611100020</v>
          </cell>
          <cell r="B338" t="str">
            <v>F000</v>
          </cell>
          <cell r="C338" t="str">
            <v>L</v>
          </cell>
          <cell r="F338">
            <v>-9105587.9100000001</v>
          </cell>
          <cell r="G338">
            <v>-9105587.9100000001</v>
          </cell>
        </row>
        <row r="339">
          <cell r="A339" t="str">
            <v>A3611100020</v>
          </cell>
          <cell r="B339" t="str">
            <v>F780</v>
          </cell>
          <cell r="C339" t="str">
            <v>L</v>
          </cell>
          <cell r="F339">
            <v>-95752.46</v>
          </cell>
          <cell r="G339">
            <v>-95752.46</v>
          </cell>
        </row>
        <row r="340">
          <cell r="A340" t="str">
            <v>A3611100020</v>
          </cell>
          <cell r="B340" t="str">
            <v>F781</v>
          </cell>
          <cell r="C340" t="str">
            <v>L</v>
          </cell>
          <cell r="F340">
            <v>-4691418.51</v>
          </cell>
          <cell r="G340">
            <v>-4691418.51</v>
          </cell>
        </row>
        <row r="341">
          <cell r="A341" t="str">
            <v>A3611100020</v>
          </cell>
          <cell r="B341" t="str">
            <v>F782</v>
          </cell>
          <cell r="C341" t="str">
            <v>L</v>
          </cell>
          <cell r="F341">
            <v>231528.41</v>
          </cell>
          <cell r="G341">
            <v>231528.41</v>
          </cell>
        </row>
        <row r="342">
          <cell r="A342" t="str">
            <v>A3611100020</v>
          </cell>
          <cell r="B342" t="str">
            <v>F783</v>
          </cell>
          <cell r="C342" t="str">
            <v>L</v>
          </cell>
          <cell r="F342">
            <v>4082.87</v>
          </cell>
          <cell r="G342">
            <v>4082.87</v>
          </cell>
        </row>
        <row r="343">
          <cell r="A343" t="str">
            <v>A3611100020</v>
          </cell>
          <cell r="B343" t="str">
            <v>F784</v>
          </cell>
          <cell r="C343" t="str">
            <v>L</v>
          </cell>
          <cell r="F343">
            <v>-60580774.219999999</v>
          </cell>
          <cell r="G343">
            <v>-60580774.219999999</v>
          </cell>
        </row>
        <row r="344">
          <cell r="A344" t="str">
            <v>A3611100020</v>
          </cell>
          <cell r="B344" t="str">
            <v>F785</v>
          </cell>
          <cell r="C344" t="str">
            <v>L</v>
          </cell>
          <cell r="F344">
            <v>0.03</v>
          </cell>
          <cell r="G344">
            <v>0.03</v>
          </cell>
        </row>
        <row r="345">
          <cell r="A345" t="str">
            <v>A3611100020</v>
          </cell>
          <cell r="B345" t="str">
            <v>F787</v>
          </cell>
          <cell r="C345" t="str">
            <v>L</v>
          </cell>
          <cell r="F345">
            <v>433132.55</v>
          </cell>
          <cell r="G345">
            <v>433132.55</v>
          </cell>
        </row>
        <row r="346">
          <cell r="A346" t="str">
            <v>A3611100020</v>
          </cell>
          <cell r="B346" t="str">
            <v>F789</v>
          </cell>
          <cell r="C346" t="str">
            <v>L</v>
          </cell>
          <cell r="F346">
            <v>6285182.5</v>
          </cell>
          <cell r="G346">
            <v>6285182.5</v>
          </cell>
        </row>
        <row r="347">
          <cell r="A347" t="str">
            <v>A3611100020</v>
          </cell>
          <cell r="B347" t="str">
            <v>F886</v>
          </cell>
          <cell r="C347" t="str">
            <v>L</v>
          </cell>
          <cell r="F347">
            <v>474128.83</v>
          </cell>
          <cell r="G347">
            <v>474128.83</v>
          </cell>
        </row>
        <row r="348">
          <cell r="A348" t="str">
            <v>A3611100030</v>
          </cell>
          <cell r="B348" t="str">
            <v>F000</v>
          </cell>
          <cell r="C348" t="str">
            <v>L</v>
          </cell>
          <cell r="F348">
            <v>-342610697.61000001</v>
          </cell>
          <cell r="G348">
            <v>-332234993.38999999</v>
          </cell>
          <cell r="I348">
            <v>-10375704.220000001</v>
          </cell>
        </row>
        <row r="349">
          <cell r="A349" t="str">
            <v>A3611100030</v>
          </cell>
          <cell r="B349" t="str">
            <v>F010</v>
          </cell>
          <cell r="C349" t="str">
            <v>L</v>
          </cell>
          <cell r="F349">
            <v>-16590578.35</v>
          </cell>
          <cell r="G349">
            <v>-15884380.789999999</v>
          </cell>
          <cell r="I349">
            <v>-706197.56</v>
          </cell>
        </row>
        <row r="350">
          <cell r="A350" t="str">
            <v>A3611100030</v>
          </cell>
          <cell r="B350" t="str">
            <v>F811</v>
          </cell>
          <cell r="C350" t="str">
            <v>L</v>
          </cell>
          <cell r="F350">
            <v>-5531565.6100000003</v>
          </cell>
          <cell r="G350">
            <v>-5471486.6399999997</v>
          </cell>
          <cell r="I350">
            <v>-60078.97</v>
          </cell>
        </row>
        <row r="351">
          <cell r="A351" t="str">
            <v>A3611100030</v>
          </cell>
          <cell r="B351" t="str">
            <v>F813</v>
          </cell>
          <cell r="C351" t="str">
            <v>L</v>
          </cell>
          <cell r="F351">
            <v>-8680408.1999999993</v>
          </cell>
          <cell r="G351">
            <v>-8424215.4299999997</v>
          </cell>
          <cell r="I351">
            <v>-256192.77</v>
          </cell>
        </row>
        <row r="352">
          <cell r="A352" t="str">
            <v>A3611100030</v>
          </cell>
          <cell r="B352" t="str">
            <v>F814</v>
          </cell>
          <cell r="C352" t="str">
            <v>L</v>
          </cell>
          <cell r="F352">
            <v>8810385.5099999998</v>
          </cell>
          <cell r="G352">
            <v>8511068.4100000001</v>
          </cell>
          <cell r="I352">
            <v>299317.09999999998</v>
          </cell>
        </row>
        <row r="353">
          <cell r="A353" t="str">
            <v>A3611100030</v>
          </cell>
          <cell r="B353" t="str">
            <v>F815</v>
          </cell>
          <cell r="C353" t="str">
            <v>L</v>
          </cell>
          <cell r="F353">
            <v>-25094.36</v>
          </cell>
          <cell r="G353">
            <v>-6423.8</v>
          </cell>
          <cell r="I353">
            <v>-18670.560000000001</v>
          </cell>
        </row>
        <row r="354">
          <cell r="A354" t="str">
            <v>A3611100030</v>
          </cell>
          <cell r="B354" t="str">
            <v>F930</v>
          </cell>
          <cell r="C354" t="str">
            <v>L</v>
          </cell>
          <cell r="F354">
            <v>192343.72</v>
          </cell>
          <cell r="I354">
            <v>192343.72</v>
          </cell>
        </row>
        <row r="355">
          <cell r="A355" t="str">
            <v>A3611100030</v>
          </cell>
          <cell r="B355" t="str">
            <v>F886</v>
          </cell>
          <cell r="C355" t="str">
            <v>L</v>
          </cell>
          <cell r="F355">
            <v>1045311.03</v>
          </cell>
          <cell r="G355">
            <v>1045311.03</v>
          </cell>
        </row>
        <row r="356">
          <cell r="A356" t="str">
            <v>A3611100035</v>
          </cell>
          <cell r="B356" t="str">
            <v>F000</v>
          </cell>
          <cell r="C356" t="str">
            <v>L</v>
          </cell>
          <cell r="F356">
            <v>-160723.31</v>
          </cell>
          <cell r="G356">
            <v>-160723.31</v>
          </cell>
        </row>
        <row r="357">
          <cell r="A357" t="str">
            <v>A3611100035</v>
          </cell>
          <cell r="B357" t="str">
            <v>F811</v>
          </cell>
          <cell r="C357" t="str">
            <v>L</v>
          </cell>
          <cell r="F357">
            <v>-2646.9</v>
          </cell>
          <cell r="G357">
            <v>-2646.9</v>
          </cell>
        </row>
        <row r="358">
          <cell r="A358" t="str">
            <v>A3611100035</v>
          </cell>
          <cell r="B358" t="str">
            <v>F813</v>
          </cell>
          <cell r="C358" t="str">
            <v>L</v>
          </cell>
          <cell r="F358">
            <v>-5852.73</v>
          </cell>
          <cell r="G358">
            <v>-5852.73</v>
          </cell>
        </row>
        <row r="359">
          <cell r="A359" t="str">
            <v>A3611100035</v>
          </cell>
          <cell r="B359" t="str">
            <v>F814</v>
          </cell>
          <cell r="C359" t="str">
            <v>L</v>
          </cell>
          <cell r="F359">
            <v>5532.85</v>
          </cell>
          <cell r="G359">
            <v>5532.85</v>
          </cell>
        </row>
        <row r="360">
          <cell r="A360" t="str">
            <v>A3611100035</v>
          </cell>
          <cell r="B360" t="str">
            <v>F815</v>
          </cell>
          <cell r="C360" t="str">
            <v>L</v>
          </cell>
          <cell r="F360">
            <v>-87.94</v>
          </cell>
          <cell r="G360">
            <v>-87.94</v>
          </cell>
        </row>
        <row r="361">
          <cell r="A361" t="str">
            <v>A3611100035</v>
          </cell>
          <cell r="B361" t="str">
            <v>F886</v>
          </cell>
          <cell r="C361" t="str">
            <v>L</v>
          </cell>
          <cell r="F361">
            <v>-1045311.03</v>
          </cell>
          <cell r="G361">
            <v>-1045311.03</v>
          </cell>
        </row>
        <row r="362">
          <cell r="A362" t="str">
            <v>A3611100040</v>
          </cell>
          <cell r="B362" t="str">
            <v>F000</v>
          </cell>
          <cell r="C362" t="str">
            <v>L</v>
          </cell>
          <cell r="F362">
            <v>-1900578364.2</v>
          </cell>
          <cell r="G362">
            <v>-1871813257.4400001</v>
          </cell>
          <cell r="I362">
            <v>-28765106.760000002</v>
          </cell>
        </row>
        <row r="363">
          <cell r="A363" t="str">
            <v>A3611100040</v>
          </cell>
          <cell r="B363" t="str">
            <v>F00A</v>
          </cell>
          <cell r="C363" t="str">
            <v>L</v>
          </cell>
          <cell r="F363">
            <v>-0.02</v>
          </cell>
          <cell r="I363">
            <v>-0.02</v>
          </cell>
        </row>
        <row r="364">
          <cell r="A364" t="str">
            <v>A3611100040</v>
          </cell>
          <cell r="B364" t="str">
            <v>F010</v>
          </cell>
          <cell r="C364" t="str">
            <v>CUSTOM2_OTH</v>
          </cell>
          <cell r="F364">
            <v>0.24</v>
          </cell>
          <cell r="G364">
            <v>0.01</v>
          </cell>
          <cell r="I364">
            <v>0.23</v>
          </cell>
        </row>
        <row r="365">
          <cell r="A365" t="str">
            <v>A3611100040</v>
          </cell>
          <cell r="B365" t="str">
            <v>F010</v>
          </cell>
          <cell r="C365" t="str">
            <v>L</v>
          </cell>
          <cell r="F365">
            <v>-209156568.84</v>
          </cell>
          <cell r="G365">
            <v>-204209218.5</v>
          </cell>
          <cell r="I365">
            <v>-4947350.34</v>
          </cell>
        </row>
        <row r="366">
          <cell r="A366" t="str">
            <v>A3611100040</v>
          </cell>
          <cell r="B366" t="str">
            <v>F821</v>
          </cell>
          <cell r="C366" t="str">
            <v>CUSTOM2_OTH</v>
          </cell>
          <cell r="F366">
            <v>0.23</v>
          </cell>
          <cell r="G366">
            <v>-0.01</v>
          </cell>
          <cell r="I366">
            <v>0.24</v>
          </cell>
        </row>
        <row r="367">
          <cell r="A367" t="str">
            <v>A3611100040</v>
          </cell>
          <cell r="B367" t="str">
            <v>F821</v>
          </cell>
          <cell r="C367" t="str">
            <v>L</v>
          </cell>
          <cell r="F367">
            <v>-12172406.57</v>
          </cell>
          <cell r="G367">
            <v>-12095128.220000001</v>
          </cell>
          <cell r="I367">
            <v>-77278.350000000006</v>
          </cell>
        </row>
        <row r="368">
          <cell r="A368" t="str">
            <v>A3611100040</v>
          </cell>
          <cell r="B368" t="str">
            <v>F824</v>
          </cell>
          <cell r="C368" t="str">
            <v>CUSTOM2_OTH</v>
          </cell>
          <cell r="F368">
            <v>0.69</v>
          </cell>
          <cell r="G368">
            <v>-0.02</v>
          </cell>
          <cell r="I368">
            <v>0.71</v>
          </cell>
        </row>
        <row r="369">
          <cell r="A369" t="str">
            <v>A3611100040</v>
          </cell>
          <cell r="B369" t="str">
            <v>F824</v>
          </cell>
          <cell r="C369" t="str">
            <v>L</v>
          </cell>
          <cell r="F369">
            <v>-138183838.31999999</v>
          </cell>
          <cell r="G369">
            <v>-137373043.38999999</v>
          </cell>
          <cell r="I369">
            <v>-810794.93</v>
          </cell>
        </row>
        <row r="370">
          <cell r="A370" t="str">
            <v>A3611100040</v>
          </cell>
          <cell r="B370" t="str">
            <v>F826</v>
          </cell>
          <cell r="C370" t="str">
            <v>CUSTOM2_OTH</v>
          </cell>
          <cell r="F370">
            <v>-0.02</v>
          </cell>
          <cell r="G370">
            <v>-0.02</v>
          </cell>
        </row>
        <row r="371">
          <cell r="A371" t="str">
            <v>A3611100040</v>
          </cell>
          <cell r="B371" t="str">
            <v>F826</v>
          </cell>
          <cell r="C371" t="str">
            <v>L</v>
          </cell>
          <cell r="F371">
            <v>6931927.3399999999</v>
          </cell>
          <cell r="G371">
            <v>6931927.3399999999</v>
          </cell>
        </row>
        <row r="372">
          <cell r="A372" t="str">
            <v>A3611100040</v>
          </cell>
          <cell r="B372" t="str">
            <v>F830</v>
          </cell>
          <cell r="C372" t="str">
            <v>CUSTOM2_OTH</v>
          </cell>
          <cell r="F372">
            <v>-0.24</v>
          </cell>
          <cell r="I372">
            <v>-0.24</v>
          </cell>
        </row>
        <row r="373">
          <cell r="A373" t="str">
            <v>A3611100040</v>
          </cell>
          <cell r="B373" t="str">
            <v>F830</v>
          </cell>
          <cell r="C373" t="str">
            <v>L</v>
          </cell>
          <cell r="F373">
            <v>73878734.930000007</v>
          </cell>
          <cell r="G373">
            <v>72545865.799999997</v>
          </cell>
          <cell r="I373">
            <v>1332869.1299999999</v>
          </cell>
        </row>
        <row r="374">
          <cell r="A374" t="str">
            <v>A3611100040</v>
          </cell>
          <cell r="B374" t="str">
            <v>F832</v>
          </cell>
          <cell r="C374" t="str">
            <v>CUSTOM2_OTH</v>
          </cell>
          <cell r="F374">
            <v>0.21</v>
          </cell>
          <cell r="G374">
            <v>-0.03</v>
          </cell>
          <cell r="I374">
            <v>0.24</v>
          </cell>
        </row>
        <row r="375">
          <cell r="A375" t="str">
            <v>A3611100040</v>
          </cell>
          <cell r="B375" t="str">
            <v>F832</v>
          </cell>
          <cell r="C375" t="str">
            <v>L</v>
          </cell>
          <cell r="F375">
            <v>1866436.69</v>
          </cell>
          <cell r="G375">
            <v>1868801.43</v>
          </cell>
          <cell r="I375">
            <v>-2364.7399999999998</v>
          </cell>
        </row>
        <row r="376">
          <cell r="A376" t="str">
            <v>A3611100040</v>
          </cell>
          <cell r="B376" t="str">
            <v>F930</v>
          </cell>
          <cell r="C376" t="str">
            <v>L</v>
          </cell>
          <cell r="F376">
            <v>745519.05</v>
          </cell>
          <cell r="I376">
            <v>745519.05</v>
          </cell>
        </row>
        <row r="377">
          <cell r="A377" t="str">
            <v>A3611100040</v>
          </cell>
          <cell r="B377" t="str">
            <v>F835</v>
          </cell>
          <cell r="C377" t="str">
            <v>CUSTOM2_OTH</v>
          </cell>
          <cell r="F377">
            <v>-1.34</v>
          </cell>
          <cell r="G377">
            <v>7.0000000000000007E-2</v>
          </cell>
          <cell r="I377">
            <v>-1.41</v>
          </cell>
        </row>
        <row r="378">
          <cell r="A378" t="str">
            <v>A3611100040</v>
          </cell>
          <cell r="B378" t="str">
            <v>F835</v>
          </cell>
          <cell r="C378" t="str">
            <v>L</v>
          </cell>
          <cell r="F378">
            <v>1.31</v>
          </cell>
          <cell r="G378">
            <v>-7.0000000000000007E-2</v>
          </cell>
          <cell r="I378">
            <v>1.38</v>
          </cell>
        </row>
        <row r="379">
          <cell r="A379" t="str">
            <v>A3611100050</v>
          </cell>
          <cell r="B379" t="str">
            <v>F000</v>
          </cell>
          <cell r="C379" t="str">
            <v>L</v>
          </cell>
          <cell r="F379">
            <v>-3880694960.9200001</v>
          </cell>
          <cell r="G379">
            <v>-3880694960.9200001</v>
          </cell>
          <cell r="I379">
            <v>0</v>
          </cell>
        </row>
        <row r="380">
          <cell r="A380" t="str">
            <v>A3611100050</v>
          </cell>
          <cell r="B380" t="str">
            <v>F821</v>
          </cell>
          <cell r="C380" t="str">
            <v>CUSTOM2_OTH</v>
          </cell>
          <cell r="F380">
            <v>0.02</v>
          </cell>
          <cell r="G380">
            <v>0.02</v>
          </cell>
        </row>
        <row r="381">
          <cell r="A381" t="str">
            <v>A3611100050</v>
          </cell>
          <cell r="B381" t="str">
            <v>F821</v>
          </cell>
          <cell r="C381" t="str">
            <v>L</v>
          </cell>
          <cell r="F381">
            <v>-21683917.289999999</v>
          </cell>
          <cell r="G381">
            <v>-21683917.289999999</v>
          </cell>
        </row>
        <row r="382">
          <cell r="A382" t="str">
            <v>A3611100050</v>
          </cell>
          <cell r="B382" t="str">
            <v>F824</v>
          </cell>
          <cell r="C382" t="str">
            <v>CUSTOM2_OTH</v>
          </cell>
          <cell r="F382">
            <v>-0.06</v>
          </cell>
          <cell r="G382">
            <v>-0.06</v>
          </cell>
        </row>
        <row r="383">
          <cell r="A383" t="str">
            <v>A3611100050</v>
          </cell>
          <cell r="B383" t="str">
            <v>F824</v>
          </cell>
          <cell r="C383" t="str">
            <v>L</v>
          </cell>
          <cell r="F383">
            <v>-144400338.33000001</v>
          </cell>
          <cell r="G383">
            <v>-144400338.33000001</v>
          </cell>
        </row>
        <row r="384">
          <cell r="A384" t="str">
            <v>A3611100050</v>
          </cell>
          <cell r="B384" t="str">
            <v>F826</v>
          </cell>
          <cell r="C384" t="str">
            <v>CUSTOM2_OTH</v>
          </cell>
          <cell r="F384">
            <v>0.03</v>
          </cell>
          <cell r="G384">
            <v>0.03</v>
          </cell>
        </row>
        <row r="385">
          <cell r="A385" t="str">
            <v>A3611100050</v>
          </cell>
          <cell r="B385" t="str">
            <v>F826</v>
          </cell>
          <cell r="C385" t="str">
            <v>L</v>
          </cell>
          <cell r="F385">
            <v>-6365937.46</v>
          </cell>
          <cell r="G385">
            <v>-6365937.46</v>
          </cell>
        </row>
        <row r="386">
          <cell r="A386" t="str">
            <v>A3611100050</v>
          </cell>
          <cell r="B386" t="str">
            <v>F830</v>
          </cell>
          <cell r="C386" t="str">
            <v>CUSTOM2_OTH</v>
          </cell>
          <cell r="F386">
            <v>-0.02</v>
          </cell>
          <cell r="G386">
            <v>-0.02</v>
          </cell>
        </row>
        <row r="387">
          <cell r="A387" t="str">
            <v>A3611100050</v>
          </cell>
          <cell r="B387" t="str">
            <v>F830</v>
          </cell>
          <cell r="C387" t="str">
            <v>L</v>
          </cell>
          <cell r="F387">
            <v>147618239.59</v>
          </cell>
          <cell r="G387">
            <v>147618239.59</v>
          </cell>
        </row>
        <row r="388">
          <cell r="A388" t="str">
            <v>A3611100050</v>
          </cell>
          <cell r="B388" t="str">
            <v>F832</v>
          </cell>
          <cell r="C388" t="str">
            <v>L</v>
          </cell>
          <cell r="F388">
            <v>24641.94</v>
          </cell>
          <cell r="G388">
            <v>24641.94</v>
          </cell>
        </row>
        <row r="389">
          <cell r="A389" t="str">
            <v>A3611100050</v>
          </cell>
          <cell r="B389" t="str">
            <v>F835</v>
          </cell>
          <cell r="C389" t="str">
            <v>CUSTOM2_OTH</v>
          </cell>
          <cell r="F389">
            <v>0.03</v>
          </cell>
          <cell r="G389">
            <v>0.03</v>
          </cell>
        </row>
        <row r="390">
          <cell r="A390" t="str">
            <v>A3611100050</v>
          </cell>
          <cell r="B390" t="str">
            <v>F835</v>
          </cell>
          <cell r="C390" t="str">
            <v>L</v>
          </cell>
          <cell r="F390">
            <v>-0.03</v>
          </cell>
          <cell r="G390">
            <v>-0.03</v>
          </cell>
        </row>
        <row r="391">
          <cell r="A391" t="str">
            <v>A3611100060</v>
          </cell>
          <cell r="B391" t="str">
            <v>F000</v>
          </cell>
          <cell r="C391" t="str">
            <v>L</v>
          </cell>
          <cell r="F391">
            <v>-6738596.0599999996</v>
          </cell>
          <cell r="G391">
            <v>0</v>
          </cell>
          <cell r="I391">
            <v>-6738596.0599999996</v>
          </cell>
        </row>
        <row r="392">
          <cell r="A392" t="str">
            <v>A3611100060</v>
          </cell>
          <cell r="B392" t="str">
            <v>F00A</v>
          </cell>
          <cell r="C392" t="str">
            <v>L</v>
          </cell>
          <cell r="F392">
            <v>0.05</v>
          </cell>
          <cell r="I392">
            <v>0.05</v>
          </cell>
        </row>
        <row r="393">
          <cell r="A393" t="str">
            <v>A3611100060</v>
          </cell>
          <cell r="B393" t="str">
            <v>F010</v>
          </cell>
          <cell r="C393" t="str">
            <v>CUSTOM2_OTH</v>
          </cell>
          <cell r="F393">
            <v>-0.24</v>
          </cell>
          <cell r="I393">
            <v>-0.24</v>
          </cell>
        </row>
        <row r="394">
          <cell r="A394" t="str">
            <v>A3611100060</v>
          </cell>
          <cell r="B394" t="str">
            <v>F821</v>
          </cell>
          <cell r="C394" t="str">
            <v>L</v>
          </cell>
          <cell r="F394">
            <v>2879.87</v>
          </cell>
          <cell r="I394">
            <v>2879.87</v>
          </cell>
        </row>
        <row r="395">
          <cell r="A395" t="str">
            <v>A3611100060</v>
          </cell>
          <cell r="B395" t="str">
            <v>F824</v>
          </cell>
          <cell r="C395" t="str">
            <v>L</v>
          </cell>
          <cell r="F395">
            <v>848240.12</v>
          </cell>
          <cell r="I395">
            <v>848240.12</v>
          </cell>
        </row>
        <row r="396">
          <cell r="A396" t="str">
            <v>A3611100060</v>
          </cell>
          <cell r="B396" t="str">
            <v>F826</v>
          </cell>
          <cell r="C396" t="str">
            <v>L</v>
          </cell>
          <cell r="F396">
            <v>-933298.07</v>
          </cell>
          <cell r="I396">
            <v>-933298.07</v>
          </cell>
        </row>
        <row r="397">
          <cell r="A397" t="str">
            <v>A3611100060</v>
          </cell>
          <cell r="B397" t="str">
            <v>F830</v>
          </cell>
          <cell r="C397" t="str">
            <v>L</v>
          </cell>
          <cell r="F397">
            <v>669155.64</v>
          </cell>
          <cell r="I397">
            <v>669155.64</v>
          </cell>
        </row>
        <row r="398">
          <cell r="A398" t="str">
            <v>A3611100060</v>
          </cell>
          <cell r="B398" t="str">
            <v>F832</v>
          </cell>
          <cell r="C398" t="str">
            <v>L</v>
          </cell>
          <cell r="F398">
            <v>-12137.04</v>
          </cell>
          <cell r="I398">
            <v>-12137.04</v>
          </cell>
        </row>
        <row r="399">
          <cell r="A399" t="str">
            <v>A3611100060</v>
          </cell>
          <cell r="B399" t="str">
            <v>F930</v>
          </cell>
          <cell r="C399" t="str">
            <v>L</v>
          </cell>
          <cell r="F399">
            <v>174647.37</v>
          </cell>
          <cell r="I399">
            <v>174647.37</v>
          </cell>
        </row>
        <row r="400">
          <cell r="A400" t="str">
            <v>A3611100060</v>
          </cell>
          <cell r="B400" t="str">
            <v>F835</v>
          </cell>
          <cell r="C400" t="str">
            <v>CUSTOM2_OTH</v>
          </cell>
          <cell r="F400">
            <v>0.47</v>
          </cell>
          <cell r="I400">
            <v>0.47</v>
          </cell>
        </row>
        <row r="401">
          <cell r="A401" t="str">
            <v>A3611100060</v>
          </cell>
          <cell r="B401" t="str">
            <v>F835</v>
          </cell>
          <cell r="C401" t="str">
            <v>L</v>
          </cell>
          <cell r="F401">
            <v>-0.47</v>
          </cell>
          <cell r="G401">
            <v>0</v>
          </cell>
          <cell r="I401">
            <v>-0.47</v>
          </cell>
        </row>
        <row r="402">
          <cell r="A402" t="str">
            <v>A3611100000</v>
          </cell>
          <cell r="B402" t="str">
            <v>F000</v>
          </cell>
          <cell r="C402" t="str">
            <v>L</v>
          </cell>
          <cell r="F402">
            <v>2985797202.4200001</v>
          </cell>
          <cell r="G402">
            <v>2937998989.5300002</v>
          </cell>
          <cell r="I402">
            <v>47798212.890000001</v>
          </cell>
        </row>
        <row r="403">
          <cell r="A403" t="str">
            <v>A3611100000</v>
          </cell>
          <cell r="B403" t="str">
            <v>F00A</v>
          </cell>
          <cell r="C403" t="str">
            <v>L</v>
          </cell>
          <cell r="F403">
            <v>0.08</v>
          </cell>
          <cell r="I403">
            <v>0.08</v>
          </cell>
        </row>
        <row r="404">
          <cell r="A404" t="str">
            <v>A3611100000</v>
          </cell>
          <cell r="B404" t="str">
            <v>F010</v>
          </cell>
          <cell r="C404" t="str">
            <v>CUSTOM2_OTH</v>
          </cell>
          <cell r="F404">
            <v>0</v>
          </cell>
          <cell r="G404">
            <v>0.01</v>
          </cell>
          <cell r="I404">
            <v>-0.01</v>
          </cell>
        </row>
        <row r="405">
          <cell r="A405" t="str">
            <v>A3611100000</v>
          </cell>
          <cell r="B405" t="str">
            <v>F010</v>
          </cell>
          <cell r="C405" t="str">
            <v>L</v>
          </cell>
          <cell r="F405">
            <v>300791386</v>
          </cell>
          <cell r="G405">
            <v>298333881.25</v>
          </cell>
          <cell r="I405">
            <v>2457504.75</v>
          </cell>
        </row>
        <row r="406">
          <cell r="A406" t="str">
            <v>A3611100000</v>
          </cell>
          <cell r="B406" t="str">
            <v>F780</v>
          </cell>
          <cell r="C406" t="str">
            <v>L</v>
          </cell>
          <cell r="F406">
            <v>65237282.810000002</v>
          </cell>
          <cell r="G406">
            <v>65140563.43</v>
          </cell>
          <cell r="I406">
            <v>96719.38</v>
          </cell>
        </row>
        <row r="407">
          <cell r="A407" t="str">
            <v>A3611100000</v>
          </cell>
          <cell r="B407" t="str">
            <v>F781</v>
          </cell>
          <cell r="C407" t="str">
            <v>L</v>
          </cell>
          <cell r="F407">
            <v>-905443939.76999998</v>
          </cell>
          <cell r="G407">
            <v>-891845757.26999998</v>
          </cell>
          <cell r="I407">
            <v>-13598182.5</v>
          </cell>
        </row>
        <row r="408">
          <cell r="A408" t="str">
            <v>A3611100000</v>
          </cell>
          <cell r="B408" t="str">
            <v>F782</v>
          </cell>
          <cell r="C408" t="str">
            <v>L</v>
          </cell>
          <cell r="F408">
            <v>311196660.61000001</v>
          </cell>
          <cell r="G408">
            <v>309437414.18000001</v>
          </cell>
          <cell r="I408">
            <v>1759246.43</v>
          </cell>
        </row>
        <row r="409">
          <cell r="A409" t="str">
            <v>A3611100000</v>
          </cell>
          <cell r="B409" t="str">
            <v>F783</v>
          </cell>
          <cell r="C409" t="str">
            <v>L</v>
          </cell>
          <cell r="F409">
            <v>3546114.57</v>
          </cell>
          <cell r="G409">
            <v>3546114.57</v>
          </cell>
        </row>
        <row r="410">
          <cell r="A410" t="str">
            <v>A3611100000</v>
          </cell>
          <cell r="B410" t="str">
            <v>F784</v>
          </cell>
          <cell r="C410" t="str">
            <v>L</v>
          </cell>
          <cell r="F410">
            <v>98452057.120000005</v>
          </cell>
          <cell r="G410">
            <v>90787572.439999998</v>
          </cell>
          <cell r="I410">
            <v>7664484.6799999997</v>
          </cell>
        </row>
        <row r="411">
          <cell r="A411" t="str">
            <v>A3611100000</v>
          </cell>
          <cell r="B411" t="str">
            <v>F785</v>
          </cell>
          <cell r="C411" t="str">
            <v>L</v>
          </cell>
          <cell r="F411">
            <v>210909.39</v>
          </cell>
          <cell r="G411">
            <v>210909.39</v>
          </cell>
        </row>
        <row r="412">
          <cell r="A412" t="str">
            <v>A3611100000</v>
          </cell>
          <cell r="B412" t="str">
            <v>F787</v>
          </cell>
          <cell r="C412" t="str">
            <v>L</v>
          </cell>
          <cell r="F412">
            <v>5026581.2699999996</v>
          </cell>
          <cell r="G412">
            <v>3942303.55</v>
          </cell>
          <cell r="I412">
            <v>1084277.72</v>
          </cell>
        </row>
        <row r="413">
          <cell r="A413" t="str">
            <v>A3611100000</v>
          </cell>
          <cell r="B413" t="str">
            <v>F788</v>
          </cell>
          <cell r="C413" t="str">
            <v>L</v>
          </cell>
          <cell r="F413">
            <v>142896679.52000001</v>
          </cell>
          <cell r="G413">
            <v>142153435.47999999</v>
          </cell>
          <cell r="I413">
            <v>743244.04</v>
          </cell>
        </row>
        <row r="414">
          <cell r="A414" t="str">
            <v>A3611100000</v>
          </cell>
          <cell r="B414" t="str">
            <v>F789</v>
          </cell>
          <cell r="C414" t="str">
            <v>L</v>
          </cell>
          <cell r="F414">
            <v>292770502.99000001</v>
          </cell>
          <cell r="G414">
            <v>292769123.17000002</v>
          </cell>
          <cell r="I414">
            <v>1379.82</v>
          </cell>
        </row>
        <row r="415">
          <cell r="A415" t="str">
            <v>A3611100000</v>
          </cell>
          <cell r="B415" t="str">
            <v>F811</v>
          </cell>
          <cell r="C415" t="str">
            <v>L</v>
          </cell>
          <cell r="F415">
            <v>-5534212.5099999998</v>
          </cell>
          <cell r="G415">
            <v>-5474133.54</v>
          </cell>
          <cell r="I415">
            <v>-60078.97</v>
          </cell>
        </row>
        <row r="416">
          <cell r="A416" t="str">
            <v>A3611100000</v>
          </cell>
          <cell r="B416" t="str">
            <v>F813</v>
          </cell>
          <cell r="C416" t="str">
            <v>L</v>
          </cell>
          <cell r="F416">
            <v>-8686260.9299999997</v>
          </cell>
          <cell r="G416">
            <v>-8430068.1600000001</v>
          </cell>
          <cell r="I416">
            <v>-256192.77</v>
          </cell>
        </row>
        <row r="417">
          <cell r="A417" t="str">
            <v>A3611100000</v>
          </cell>
          <cell r="B417" t="str">
            <v>F814</v>
          </cell>
          <cell r="C417" t="str">
            <v>L</v>
          </cell>
          <cell r="F417">
            <v>8815918.3599999994</v>
          </cell>
          <cell r="G417">
            <v>8516601.2599999998</v>
          </cell>
          <cell r="I417">
            <v>299317.09999999998</v>
          </cell>
        </row>
        <row r="418">
          <cell r="A418" t="str">
            <v>A3611100000</v>
          </cell>
          <cell r="B418" t="str">
            <v>F815</v>
          </cell>
          <cell r="C418" t="str">
            <v>L</v>
          </cell>
          <cell r="F418">
            <v>-25182.3</v>
          </cell>
          <cell r="G418">
            <v>-6511.74</v>
          </cell>
          <cell r="I418">
            <v>-18670.560000000001</v>
          </cell>
        </row>
        <row r="419">
          <cell r="A419" t="str">
            <v>A3611100000</v>
          </cell>
          <cell r="B419" t="str">
            <v>F821</v>
          </cell>
          <cell r="C419" t="str">
            <v>CUSTOM2_OTH</v>
          </cell>
          <cell r="F419">
            <v>0.25</v>
          </cell>
          <cell r="G419">
            <v>0.01</v>
          </cell>
          <cell r="I419">
            <v>0.24</v>
          </cell>
        </row>
        <row r="420">
          <cell r="A420" t="str">
            <v>A3611100000</v>
          </cell>
          <cell r="B420" t="str">
            <v>F821</v>
          </cell>
          <cell r="C420" t="str">
            <v>L</v>
          </cell>
          <cell r="F420">
            <v>-33853443.990000002</v>
          </cell>
          <cell r="G420">
            <v>-33779045.509999998</v>
          </cell>
          <cell r="I420">
            <v>-74398.48</v>
          </cell>
        </row>
        <row r="421">
          <cell r="A421" t="str">
            <v>A3611100000</v>
          </cell>
          <cell r="B421" t="str">
            <v>F824</v>
          </cell>
          <cell r="C421" t="str">
            <v>CUSTOM2_OTH</v>
          </cell>
          <cell r="F421">
            <v>0.63</v>
          </cell>
          <cell r="G421">
            <v>-0.08</v>
          </cell>
          <cell r="I421">
            <v>0.71</v>
          </cell>
        </row>
        <row r="422">
          <cell r="A422" t="str">
            <v>A3611100000</v>
          </cell>
          <cell r="B422" t="str">
            <v>F824</v>
          </cell>
          <cell r="C422" t="str">
            <v>L</v>
          </cell>
          <cell r="F422">
            <v>-281735936.52999997</v>
          </cell>
          <cell r="G422">
            <v>-281773381.72000003</v>
          </cell>
          <cell r="I422">
            <v>37445.19</v>
          </cell>
        </row>
        <row r="423">
          <cell r="A423" t="str">
            <v>A3611100000</v>
          </cell>
          <cell r="B423" t="str">
            <v>F826</v>
          </cell>
          <cell r="C423" t="str">
            <v>CUSTOM2_OTH</v>
          </cell>
          <cell r="F423">
            <v>0.01</v>
          </cell>
          <cell r="G423">
            <v>0.01</v>
          </cell>
        </row>
        <row r="424">
          <cell r="A424" t="str">
            <v>A3611100000</v>
          </cell>
          <cell r="B424" t="str">
            <v>F826</v>
          </cell>
          <cell r="C424" t="str">
            <v>L</v>
          </cell>
          <cell r="F424">
            <v>-367308.19</v>
          </cell>
          <cell r="G424">
            <v>565989.88</v>
          </cell>
          <cell r="I424">
            <v>-933298.07</v>
          </cell>
        </row>
        <row r="425">
          <cell r="A425" t="str">
            <v>A3611100000</v>
          </cell>
          <cell r="B425" t="str">
            <v>F830</v>
          </cell>
          <cell r="C425" t="str">
            <v>CUSTOM2_OTH</v>
          </cell>
          <cell r="F425">
            <v>-0.26</v>
          </cell>
          <cell r="G425">
            <v>-0.02</v>
          </cell>
          <cell r="I425">
            <v>-0.24</v>
          </cell>
        </row>
        <row r="426">
          <cell r="A426" t="str">
            <v>A3611100000</v>
          </cell>
          <cell r="B426" t="str">
            <v>F830</v>
          </cell>
          <cell r="C426" t="str">
            <v>L</v>
          </cell>
          <cell r="F426">
            <v>222166130.16</v>
          </cell>
          <cell r="G426">
            <v>220164105.38999999</v>
          </cell>
          <cell r="I426">
            <v>2002024.77</v>
          </cell>
        </row>
        <row r="427">
          <cell r="A427" t="str">
            <v>A3611100000</v>
          </cell>
          <cell r="B427" t="str">
            <v>F832</v>
          </cell>
          <cell r="C427" t="str">
            <v>CUSTOM2_OTH</v>
          </cell>
          <cell r="F427">
            <v>0.21</v>
          </cell>
          <cell r="G427">
            <v>-0.03</v>
          </cell>
          <cell r="I427">
            <v>0.24</v>
          </cell>
        </row>
        <row r="428">
          <cell r="A428" t="str">
            <v>A3611100000</v>
          </cell>
          <cell r="B428" t="str">
            <v>F832</v>
          </cell>
          <cell r="C428" t="str">
            <v>L</v>
          </cell>
          <cell r="F428">
            <v>1878941.59</v>
          </cell>
          <cell r="G428">
            <v>1893443.37</v>
          </cell>
          <cell r="I428">
            <v>-14501.78</v>
          </cell>
        </row>
        <row r="429">
          <cell r="A429" t="str">
            <v>A3611100000</v>
          </cell>
          <cell r="B429" t="str">
            <v>F930</v>
          </cell>
          <cell r="C429" t="str">
            <v>L</v>
          </cell>
          <cell r="F429">
            <v>-642958.51</v>
          </cell>
          <cell r="I429">
            <v>-642958.51</v>
          </cell>
        </row>
        <row r="430">
          <cell r="A430" t="str">
            <v>A3611100000</v>
          </cell>
          <cell r="B430" t="str">
            <v>F835</v>
          </cell>
          <cell r="C430" t="str">
            <v>CUSTOM2_OTH</v>
          </cell>
          <cell r="F430">
            <v>-0.84</v>
          </cell>
          <cell r="G430">
            <v>0.1</v>
          </cell>
          <cell r="I430">
            <v>-0.94</v>
          </cell>
        </row>
        <row r="431">
          <cell r="A431" t="str">
            <v>A3611100000</v>
          </cell>
          <cell r="B431" t="str">
            <v>F835</v>
          </cell>
          <cell r="C431" t="str">
            <v>L</v>
          </cell>
          <cell r="F431">
            <v>0.81</v>
          </cell>
          <cell r="G431">
            <v>-0.1</v>
          </cell>
          <cell r="I431">
            <v>0.91</v>
          </cell>
        </row>
        <row r="432">
          <cell r="A432" t="str">
            <v>A3611200010</v>
          </cell>
          <cell r="B432" t="str">
            <v>F000</v>
          </cell>
          <cell r="C432" t="str">
            <v>N</v>
          </cell>
          <cell r="F432">
            <v>-3955985.67</v>
          </cell>
          <cell r="I432">
            <v>-3955985.67</v>
          </cell>
        </row>
        <row r="433">
          <cell r="A433" t="str">
            <v>A3611200010</v>
          </cell>
          <cell r="B433" t="str">
            <v>F00A</v>
          </cell>
          <cell r="C433" t="str">
            <v>N</v>
          </cell>
          <cell r="F433">
            <v>-0.02</v>
          </cell>
          <cell r="I433">
            <v>-0.02</v>
          </cell>
        </row>
        <row r="434">
          <cell r="A434" t="str">
            <v>A3611200010</v>
          </cell>
          <cell r="B434" t="str">
            <v>F010</v>
          </cell>
          <cell r="C434" t="str">
            <v>N</v>
          </cell>
          <cell r="F434">
            <v>-22720094.48</v>
          </cell>
          <cell r="I434">
            <v>-22720094.48</v>
          </cell>
        </row>
        <row r="435">
          <cell r="A435" t="str">
            <v>A3611200010</v>
          </cell>
          <cell r="B435" t="str">
            <v>F760</v>
          </cell>
          <cell r="C435" t="str">
            <v>N</v>
          </cell>
          <cell r="F435">
            <v>-43551567.890000001</v>
          </cell>
          <cell r="G435">
            <v>-6314667</v>
          </cell>
          <cell r="I435">
            <v>-37236900.890000001</v>
          </cell>
        </row>
        <row r="436">
          <cell r="A436" t="str">
            <v>A3611200010</v>
          </cell>
          <cell r="B436" t="str">
            <v>F762</v>
          </cell>
          <cell r="C436" t="str">
            <v>N</v>
          </cell>
          <cell r="F436">
            <v>43406154.200000003</v>
          </cell>
          <cell r="G436">
            <v>6314667</v>
          </cell>
          <cell r="I436">
            <v>37091487.200000003</v>
          </cell>
        </row>
        <row r="437">
          <cell r="A437" t="str">
            <v>A3611200010</v>
          </cell>
          <cell r="B437" t="str">
            <v>F930</v>
          </cell>
          <cell r="C437" t="str">
            <v>N</v>
          </cell>
          <cell r="F437">
            <v>72526.259999999995</v>
          </cell>
          <cell r="I437">
            <v>72526.259999999995</v>
          </cell>
        </row>
        <row r="438">
          <cell r="A438" t="str">
            <v>A3611200020</v>
          </cell>
          <cell r="B438" t="str">
            <v>F767</v>
          </cell>
          <cell r="C438" t="str">
            <v>N</v>
          </cell>
          <cell r="F438">
            <v>910610.76</v>
          </cell>
          <cell r="I438">
            <v>910610.76</v>
          </cell>
        </row>
        <row r="439">
          <cell r="A439" t="str">
            <v>A3611200020</v>
          </cell>
          <cell r="B439" t="str">
            <v>F768</v>
          </cell>
          <cell r="C439" t="str">
            <v>N</v>
          </cell>
          <cell r="F439">
            <v>-910610.76</v>
          </cell>
          <cell r="I439">
            <v>-910610.76</v>
          </cell>
        </row>
        <row r="440">
          <cell r="A440" t="str">
            <v>A3611200040</v>
          </cell>
          <cell r="B440" t="str">
            <v>F000</v>
          </cell>
          <cell r="C440" t="str">
            <v>N</v>
          </cell>
          <cell r="F440">
            <v>549892.41</v>
          </cell>
          <cell r="I440">
            <v>549892.41</v>
          </cell>
        </row>
        <row r="441">
          <cell r="A441" t="str">
            <v>A3611200040</v>
          </cell>
          <cell r="B441" t="str">
            <v>F00A</v>
          </cell>
          <cell r="C441" t="str">
            <v>N</v>
          </cell>
          <cell r="F441">
            <v>0.01</v>
          </cell>
          <cell r="I441">
            <v>0.01</v>
          </cell>
        </row>
        <row r="442">
          <cell r="A442" t="str">
            <v>A3611200040</v>
          </cell>
          <cell r="B442" t="str">
            <v>F010</v>
          </cell>
          <cell r="C442" t="str">
            <v>N</v>
          </cell>
          <cell r="F442">
            <v>1122919.6399999999</v>
          </cell>
          <cell r="I442">
            <v>1122919.6399999999</v>
          </cell>
        </row>
        <row r="443">
          <cell r="A443" t="str">
            <v>A3611200040</v>
          </cell>
          <cell r="B443" t="str">
            <v>F775</v>
          </cell>
          <cell r="C443" t="str">
            <v>N</v>
          </cell>
          <cell r="F443">
            <v>8206897.3700000001</v>
          </cell>
          <cell r="G443">
            <v>19635.150000000001</v>
          </cell>
          <cell r="I443">
            <v>8187262.2199999997</v>
          </cell>
        </row>
        <row r="444">
          <cell r="A444" t="str">
            <v>A3611200040</v>
          </cell>
          <cell r="B444" t="str">
            <v>F777</v>
          </cell>
          <cell r="C444" t="str">
            <v>N</v>
          </cell>
          <cell r="F444">
            <v>-8207755.5599999996</v>
          </cell>
          <cell r="G444">
            <v>-19635.150000000001</v>
          </cell>
          <cell r="I444">
            <v>-8188120.4100000001</v>
          </cell>
        </row>
        <row r="445">
          <cell r="A445" t="str">
            <v>A3611200040</v>
          </cell>
          <cell r="B445" t="str">
            <v>F930</v>
          </cell>
          <cell r="C445" t="str">
            <v>N</v>
          </cell>
          <cell r="F445">
            <v>-48.89</v>
          </cell>
          <cell r="I445">
            <v>-48.89</v>
          </cell>
        </row>
        <row r="446">
          <cell r="A446" t="str">
            <v>A3611200050</v>
          </cell>
          <cell r="B446" t="str">
            <v>F000</v>
          </cell>
          <cell r="C446" t="str">
            <v>N</v>
          </cell>
          <cell r="F446">
            <v>-19289301.52</v>
          </cell>
          <cell r="I446">
            <v>-19289301.52</v>
          </cell>
        </row>
        <row r="447">
          <cell r="A447" t="str">
            <v>A3611200050</v>
          </cell>
          <cell r="B447" t="str">
            <v>F00A</v>
          </cell>
          <cell r="C447" t="str">
            <v>N</v>
          </cell>
          <cell r="F447">
            <v>-0.01</v>
          </cell>
          <cell r="I447">
            <v>-0.01</v>
          </cell>
        </row>
        <row r="448">
          <cell r="A448" t="str">
            <v>A3611200050</v>
          </cell>
          <cell r="B448" t="str">
            <v>F010</v>
          </cell>
          <cell r="C448" t="str">
            <v>N</v>
          </cell>
          <cell r="F448">
            <v>-166605284.91</v>
          </cell>
          <cell r="I448">
            <v>-166605284.91</v>
          </cell>
        </row>
        <row r="449">
          <cell r="A449" t="str">
            <v>A3611200050</v>
          </cell>
          <cell r="B449" t="str">
            <v>F110</v>
          </cell>
          <cell r="C449" t="str">
            <v>N</v>
          </cell>
          <cell r="F449">
            <v>-63051464.899999999</v>
          </cell>
          <cell r="I449">
            <v>-63051464.899999999</v>
          </cell>
        </row>
        <row r="450">
          <cell r="A450" t="str">
            <v>A3611200050</v>
          </cell>
          <cell r="B450" t="str">
            <v>F115</v>
          </cell>
          <cell r="C450" t="str">
            <v>N</v>
          </cell>
          <cell r="F450">
            <v>33735023.990000002</v>
          </cell>
          <cell r="I450">
            <v>33735023.990000002</v>
          </cell>
        </row>
        <row r="451">
          <cell r="A451" t="str">
            <v>A3611200050</v>
          </cell>
          <cell r="B451" t="str">
            <v>F930</v>
          </cell>
          <cell r="C451" t="str">
            <v>N</v>
          </cell>
          <cell r="F451">
            <v>1024973.74</v>
          </cell>
          <cell r="I451">
            <v>1024973.74</v>
          </cell>
        </row>
        <row r="452">
          <cell r="A452" t="str">
            <v>A3611200055</v>
          </cell>
          <cell r="B452" t="str">
            <v>F000</v>
          </cell>
          <cell r="C452" t="str">
            <v>N</v>
          </cell>
          <cell r="F452">
            <v>-5677516.1100000003</v>
          </cell>
          <cell r="G452">
            <v>-5677516.1100000003</v>
          </cell>
        </row>
        <row r="453">
          <cell r="A453" t="str">
            <v>A3611200055</v>
          </cell>
          <cell r="B453" t="str">
            <v>F110</v>
          </cell>
          <cell r="C453" t="str">
            <v>N</v>
          </cell>
          <cell r="F453">
            <v>-20395895.68</v>
          </cell>
          <cell r="G453">
            <v>-20395895.68</v>
          </cell>
        </row>
        <row r="454">
          <cell r="A454" t="str">
            <v>A3611200055</v>
          </cell>
          <cell r="B454" t="str">
            <v>F115</v>
          </cell>
          <cell r="C454" t="str">
            <v>N</v>
          </cell>
          <cell r="F454">
            <v>19752261.16</v>
          </cell>
          <cell r="G454">
            <v>19752261.16</v>
          </cell>
        </row>
        <row r="455">
          <cell r="A455" t="str">
            <v>A3611200055</v>
          </cell>
          <cell r="B455" t="str">
            <v>F930</v>
          </cell>
          <cell r="C455" t="str">
            <v>N</v>
          </cell>
          <cell r="F455">
            <v>13916.4</v>
          </cell>
          <cell r="G455">
            <v>13916.4</v>
          </cell>
        </row>
        <row r="456">
          <cell r="A456" t="str">
            <v>A3611200060</v>
          </cell>
          <cell r="B456" t="str">
            <v>F000</v>
          </cell>
          <cell r="C456" t="str">
            <v>N</v>
          </cell>
          <cell r="F456">
            <v>2513025.11</v>
          </cell>
          <cell r="I456">
            <v>2513025.11</v>
          </cell>
        </row>
        <row r="457">
          <cell r="A457" t="str">
            <v>A3611200060</v>
          </cell>
          <cell r="B457" t="str">
            <v>F010</v>
          </cell>
          <cell r="C457" t="str">
            <v>N</v>
          </cell>
          <cell r="F457">
            <v>30620013.010000002</v>
          </cell>
          <cell r="I457">
            <v>30620013.010000002</v>
          </cell>
        </row>
        <row r="458">
          <cell r="A458" t="str">
            <v>A3611200060</v>
          </cell>
          <cell r="B458" t="str">
            <v>F110</v>
          </cell>
          <cell r="C458" t="str">
            <v>N</v>
          </cell>
          <cell r="F458">
            <v>13080216.050000001</v>
          </cell>
          <cell r="I458">
            <v>13080216.050000001</v>
          </cell>
        </row>
        <row r="459">
          <cell r="A459" t="str">
            <v>A3611200060</v>
          </cell>
          <cell r="B459" t="str">
            <v>F115</v>
          </cell>
          <cell r="C459" t="str">
            <v>N</v>
          </cell>
          <cell r="F459">
            <v>-6998432.0199999996</v>
          </cell>
          <cell r="I459">
            <v>-6998432.0199999996</v>
          </cell>
        </row>
        <row r="460">
          <cell r="A460" t="str">
            <v>A3611200060</v>
          </cell>
          <cell r="B460" t="str">
            <v>F930</v>
          </cell>
          <cell r="C460" t="str">
            <v>N</v>
          </cell>
          <cell r="F460">
            <v>-177039.43</v>
          </cell>
          <cell r="I460">
            <v>-177039.43</v>
          </cell>
        </row>
        <row r="461">
          <cell r="A461" t="str">
            <v>A3611200000</v>
          </cell>
          <cell r="B461" t="str">
            <v>F000</v>
          </cell>
          <cell r="C461" t="str">
            <v>N</v>
          </cell>
          <cell r="F461">
            <v>-25859885.780000001</v>
          </cell>
          <cell r="G461">
            <v>-5677516.1100000003</v>
          </cell>
          <cell r="I461">
            <v>-20182369.670000002</v>
          </cell>
        </row>
        <row r="462">
          <cell r="A462" t="str">
            <v>A3611200000</v>
          </cell>
          <cell r="B462" t="str">
            <v>F00A</v>
          </cell>
          <cell r="C462" t="str">
            <v>N</v>
          </cell>
          <cell r="F462">
            <v>-0.02</v>
          </cell>
          <cell r="I462">
            <v>-0.02</v>
          </cell>
        </row>
        <row r="463">
          <cell r="A463" t="str">
            <v>A3611200000</v>
          </cell>
          <cell r="B463" t="str">
            <v>F010</v>
          </cell>
          <cell r="C463" t="str">
            <v>N</v>
          </cell>
          <cell r="F463">
            <v>-157582446.74000001</v>
          </cell>
          <cell r="I463">
            <v>-157582446.74000001</v>
          </cell>
        </row>
        <row r="464">
          <cell r="A464" t="str">
            <v>A3611200000</v>
          </cell>
          <cell r="B464" t="str">
            <v>F110</v>
          </cell>
          <cell r="C464" t="str">
            <v>N</v>
          </cell>
          <cell r="F464">
            <v>-70367144.530000001</v>
          </cell>
          <cell r="G464">
            <v>-20395895.68</v>
          </cell>
          <cell r="I464">
            <v>-49971248.850000001</v>
          </cell>
        </row>
        <row r="465">
          <cell r="A465" t="str">
            <v>A3611200000</v>
          </cell>
          <cell r="B465" t="str">
            <v>F115</v>
          </cell>
          <cell r="C465" t="str">
            <v>N</v>
          </cell>
          <cell r="F465">
            <v>46488853.130000003</v>
          </cell>
          <cell r="G465">
            <v>19752261.16</v>
          </cell>
          <cell r="I465">
            <v>26736591.969999999</v>
          </cell>
        </row>
        <row r="466">
          <cell r="A466" t="str">
            <v>A3611200000</v>
          </cell>
          <cell r="B466" t="str">
            <v>F760</v>
          </cell>
          <cell r="C466" t="str">
            <v>N</v>
          </cell>
          <cell r="F466">
            <v>-43551567.890000001</v>
          </cell>
          <cell r="G466">
            <v>-6314667</v>
          </cell>
          <cell r="I466">
            <v>-37236900.890000001</v>
          </cell>
        </row>
        <row r="467">
          <cell r="A467" t="str">
            <v>A3611200000</v>
          </cell>
          <cell r="B467" t="str">
            <v>F762</v>
          </cell>
          <cell r="C467" t="str">
            <v>N</v>
          </cell>
          <cell r="F467">
            <v>43406154.200000003</v>
          </cell>
          <cell r="G467">
            <v>6314667</v>
          </cell>
          <cell r="I467">
            <v>37091487.200000003</v>
          </cell>
        </row>
        <row r="468">
          <cell r="A468" t="str">
            <v>A3611200000</v>
          </cell>
          <cell r="B468" t="str">
            <v>F767</v>
          </cell>
          <cell r="C468" t="str">
            <v>N</v>
          </cell>
          <cell r="F468">
            <v>910610.76</v>
          </cell>
          <cell r="I468">
            <v>910610.76</v>
          </cell>
        </row>
        <row r="469">
          <cell r="A469" t="str">
            <v>A3611200000</v>
          </cell>
          <cell r="B469" t="str">
            <v>F768</v>
          </cell>
          <cell r="C469" t="str">
            <v>N</v>
          </cell>
          <cell r="F469">
            <v>-910610.76</v>
          </cell>
          <cell r="I469">
            <v>-910610.76</v>
          </cell>
        </row>
        <row r="470">
          <cell r="A470" t="str">
            <v>A3611200000</v>
          </cell>
          <cell r="B470" t="str">
            <v>F775</v>
          </cell>
          <cell r="C470" t="str">
            <v>N</v>
          </cell>
          <cell r="F470">
            <v>8206897.3700000001</v>
          </cell>
          <cell r="G470">
            <v>19635.150000000001</v>
          </cell>
          <cell r="I470">
            <v>8187262.2199999997</v>
          </cell>
        </row>
        <row r="471">
          <cell r="A471" t="str">
            <v>A3611200000</v>
          </cell>
          <cell r="B471" t="str">
            <v>F777</v>
          </cell>
          <cell r="C471" t="str">
            <v>N</v>
          </cell>
          <cell r="F471">
            <v>-8207755.5599999996</v>
          </cell>
          <cell r="G471">
            <v>-19635.150000000001</v>
          </cell>
          <cell r="I471">
            <v>-8188120.4100000001</v>
          </cell>
        </row>
        <row r="472">
          <cell r="A472" t="str">
            <v>A3611200000</v>
          </cell>
          <cell r="B472" t="str">
            <v>F930</v>
          </cell>
          <cell r="C472" t="str">
            <v>N</v>
          </cell>
          <cell r="F472">
            <v>934328.08</v>
          </cell>
          <cell r="G472">
            <v>13916.4</v>
          </cell>
          <cell r="I472">
            <v>920411.68</v>
          </cell>
        </row>
        <row r="473">
          <cell r="A473" t="str">
            <v>A3611300010</v>
          </cell>
          <cell r="B473" t="str">
            <v>F000</v>
          </cell>
          <cell r="C473" t="str">
            <v>L</v>
          </cell>
          <cell r="F473">
            <v>4347999549.6400003</v>
          </cell>
          <cell r="G473">
            <v>4331616782.75</v>
          </cell>
          <cell r="I473">
            <v>16382766.890000001</v>
          </cell>
        </row>
        <row r="474">
          <cell r="A474" t="str">
            <v>A3611300010</v>
          </cell>
          <cell r="B474" t="str">
            <v>F010</v>
          </cell>
          <cell r="C474" t="str">
            <v>CUSTOM2_OTH</v>
          </cell>
          <cell r="F474">
            <v>0.23</v>
          </cell>
          <cell r="I474">
            <v>0.23</v>
          </cell>
        </row>
        <row r="475">
          <cell r="A475" t="str">
            <v>A3611300010</v>
          </cell>
          <cell r="B475" t="str">
            <v>F010</v>
          </cell>
          <cell r="C475" t="str">
            <v>L</v>
          </cell>
          <cell r="F475">
            <v>256630168.19999999</v>
          </cell>
          <cell r="G475">
            <v>256418668.46000001</v>
          </cell>
          <cell r="I475">
            <v>211499.74</v>
          </cell>
        </row>
        <row r="476">
          <cell r="A476" t="str">
            <v>A3611300010</v>
          </cell>
          <cell r="B476" t="str">
            <v>F775</v>
          </cell>
          <cell r="C476" t="str">
            <v>CUSTOM2_OTH</v>
          </cell>
          <cell r="F476">
            <v>-0.01</v>
          </cell>
          <cell r="G476">
            <v>-0.01</v>
          </cell>
        </row>
        <row r="477">
          <cell r="A477" t="str">
            <v>A3611300010</v>
          </cell>
          <cell r="B477" t="str">
            <v>F775</v>
          </cell>
          <cell r="C477" t="str">
            <v>L</v>
          </cell>
          <cell r="F477">
            <v>64100820.049999997</v>
          </cell>
          <cell r="G477">
            <v>65034118.119999997</v>
          </cell>
          <cell r="I477">
            <v>-933298.07</v>
          </cell>
        </row>
        <row r="478">
          <cell r="A478" t="str">
            <v>A3611300010</v>
          </cell>
          <cell r="B478" t="str">
            <v>F777</v>
          </cell>
          <cell r="C478" t="str">
            <v>CUSTOM2_OTH</v>
          </cell>
          <cell r="F478">
            <v>0.26</v>
          </cell>
          <cell r="G478">
            <v>0.02</v>
          </cell>
          <cell r="I478">
            <v>0.24</v>
          </cell>
        </row>
        <row r="479">
          <cell r="A479" t="str">
            <v>A3611300010</v>
          </cell>
          <cell r="B479" t="str">
            <v>F777</v>
          </cell>
          <cell r="C479" t="str">
            <v>L</v>
          </cell>
          <cell r="F479">
            <v>-159533813.09</v>
          </cell>
          <cell r="G479">
            <v>-158987865.28999999</v>
          </cell>
          <cell r="I479">
            <v>-545947.80000000005</v>
          </cell>
        </row>
        <row r="480">
          <cell r="A480" t="str">
            <v>A3611300010</v>
          </cell>
          <cell r="B480" t="str">
            <v>F852</v>
          </cell>
          <cell r="C480" t="str">
            <v>CUSTOM2_OTH</v>
          </cell>
          <cell r="F480">
            <v>0.01</v>
          </cell>
          <cell r="G480">
            <v>0.01</v>
          </cell>
        </row>
        <row r="481">
          <cell r="A481" t="str">
            <v>A3611300010</v>
          </cell>
          <cell r="B481" t="str">
            <v>F852</v>
          </cell>
          <cell r="C481" t="str">
            <v>L</v>
          </cell>
          <cell r="F481">
            <v>-2982530.48</v>
          </cell>
          <cell r="G481">
            <v>-2982530.48</v>
          </cell>
        </row>
        <row r="482">
          <cell r="A482" t="str">
            <v>A3611300010</v>
          </cell>
          <cell r="B482" t="str">
            <v>F930</v>
          </cell>
          <cell r="C482" t="str">
            <v>L</v>
          </cell>
          <cell r="F482">
            <v>-424599.96</v>
          </cell>
          <cell r="I482">
            <v>-424599.96</v>
          </cell>
        </row>
        <row r="483">
          <cell r="A483" t="str">
            <v>A3611300010</v>
          </cell>
          <cell r="B483" t="str">
            <v>F835</v>
          </cell>
          <cell r="C483" t="str">
            <v>CUSTOM2_OTH</v>
          </cell>
          <cell r="F483">
            <v>-0.26</v>
          </cell>
          <cell r="G483">
            <v>-0.02</v>
          </cell>
          <cell r="I483">
            <v>-0.24</v>
          </cell>
        </row>
        <row r="484">
          <cell r="A484" t="str">
            <v>A3611300010</v>
          </cell>
          <cell r="B484" t="str">
            <v>F835</v>
          </cell>
          <cell r="C484" t="str">
            <v>L</v>
          </cell>
          <cell r="F484">
            <v>0.19</v>
          </cell>
          <cell r="G484">
            <v>0.02</v>
          </cell>
          <cell r="I484">
            <v>0.17</v>
          </cell>
        </row>
        <row r="485">
          <cell r="A485" t="str">
            <v>A3611300020</v>
          </cell>
          <cell r="B485" t="str">
            <v>F000</v>
          </cell>
          <cell r="C485" t="str">
            <v>L</v>
          </cell>
          <cell r="F485">
            <v>-4347999549.6199999</v>
          </cell>
          <cell r="G485">
            <v>-4331616782.75</v>
          </cell>
          <cell r="I485">
            <v>-16382766.869999999</v>
          </cell>
        </row>
        <row r="486">
          <cell r="A486" t="str">
            <v>A3611300020</v>
          </cell>
          <cell r="B486" t="str">
            <v>F00A</v>
          </cell>
          <cell r="C486" t="str">
            <v>L</v>
          </cell>
          <cell r="F486">
            <v>-0.01</v>
          </cell>
          <cell r="I486">
            <v>-0.01</v>
          </cell>
        </row>
        <row r="487">
          <cell r="A487" t="str">
            <v>A3611300020</v>
          </cell>
          <cell r="B487" t="str">
            <v>F010</v>
          </cell>
          <cell r="C487" t="str">
            <v>CUSTOM2_OTH</v>
          </cell>
          <cell r="F487">
            <v>-0.24</v>
          </cell>
          <cell r="I487">
            <v>-0.24</v>
          </cell>
        </row>
        <row r="488">
          <cell r="A488" t="str">
            <v>A3611300020</v>
          </cell>
          <cell r="B488" t="str">
            <v>F010</v>
          </cell>
          <cell r="C488" t="str">
            <v>L</v>
          </cell>
          <cell r="F488">
            <v>-256630168.19</v>
          </cell>
          <cell r="G488">
            <v>-256418668.46000001</v>
          </cell>
          <cell r="I488">
            <v>-211499.73</v>
          </cell>
        </row>
        <row r="489">
          <cell r="A489" t="str">
            <v>A3611300020</v>
          </cell>
          <cell r="B489" t="str">
            <v>F775</v>
          </cell>
          <cell r="C489" t="str">
            <v>CUSTOM2_OTH</v>
          </cell>
          <cell r="F489">
            <v>0.01</v>
          </cell>
          <cell r="G489">
            <v>0.01</v>
          </cell>
        </row>
        <row r="490">
          <cell r="A490" t="str">
            <v>A3611300020</v>
          </cell>
          <cell r="B490" t="str">
            <v>F775</v>
          </cell>
          <cell r="C490" t="str">
            <v>L</v>
          </cell>
          <cell r="F490">
            <v>-64100820.049999997</v>
          </cell>
          <cell r="G490">
            <v>-65034118.119999997</v>
          </cell>
          <cell r="I490">
            <v>933298.07</v>
          </cell>
        </row>
        <row r="491">
          <cell r="A491" t="str">
            <v>A3611300020</v>
          </cell>
          <cell r="B491" t="str">
            <v>F777</v>
          </cell>
          <cell r="C491" t="str">
            <v>CUSTOM2_OTH</v>
          </cell>
          <cell r="F491">
            <v>-0.26</v>
          </cell>
          <cell r="G491">
            <v>-0.02</v>
          </cell>
          <cell r="I491">
            <v>-0.24</v>
          </cell>
        </row>
        <row r="492">
          <cell r="A492" t="str">
            <v>A3611300020</v>
          </cell>
          <cell r="B492" t="str">
            <v>F777</v>
          </cell>
          <cell r="C492" t="str">
            <v>L</v>
          </cell>
          <cell r="F492">
            <v>159533813.09</v>
          </cell>
          <cell r="G492">
            <v>158987865.28999999</v>
          </cell>
          <cell r="I492">
            <v>545947.80000000005</v>
          </cell>
        </row>
        <row r="493">
          <cell r="A493" t="str">
            <v>A3611300020</v>
          </cell>
          <cell r="B493" t="str">
            <v>F852</v>
          </cell>
          <cell r="C493" t="str">
            <v>CUSTOM2_OTH</v>
          </cell>
          <cell r="F493">
            <v>-0.01</v>
          </cell>
          <cell r="G493">
            <v>-0.01</v>
          </cell>
        </row>
        <row r="494">
          <cell r="A494" t="str">
            <v>A3611300020</v>
          </cell>
          <cell r="B494" t="str">
            <v>F852</v>
          </cell>
          <cell r="C494" t="str">
            <v>L</v>
          </cell>
          <cell r="F494">
            <v>2982530.48</v>
          </cell>
          <cell r="G494">
            <v>2982530.48</v>
          </cell>
        </row>
        <row r="495">
          <cell r="A495" t="str">
            <v>A3611300020</v>
          </cell>
          <cell r="B495" t="str">
            <v>F930</v>
          </cell>
          <cell r="C495" t="str">
            <v>L</v>
          </cell>
          <cell r="F495">
            <v>424599.95</v>
          </cell>
          <cell r="I495">
            <v>424599.95</v>
          </cell>
        </row>
        <row r="496">
          <cell r="A496" t="str">
            <v>A3611300020</v>
          </cell>
          <cell r="B496" t="str">
            <v>F835</v>
          </cell>
          <cell r="C496" t="str">
            <v>CUSTOM2_OTH</v>
          </cell>
          <cell r="F496">
            <v>0.5</v>
          </cell>
          <cell r="G496">
            <v>0.02</v>
          </cell>
          <cell r="I496">
            <v>0.48</v>
          </cell>
        </row>
        <row r="497">
          <cell r="A497" t="str">
            <v>A3611300020</v>
          </cell>
          <cell r="B497" t="str">
            <v>F835</v>
          </cell>
          <cell r="C497" t="str">
            <v>L</v>
          </cell>
          <cell r="F497">
            <v>-0.43</v>
          </cell>
          <cell r="G497">
            <v>-0.02</v>
          </cell>
          <cell r="I497">
            <v>-0.41</v>
          </cell>
        </row>
        <row r="498">
          <cell r="A498" t="str">
            <v>A3611300000</v>
          </cell>
          <cell r="B498" t="str">
            <v>F000</v>
          </cell>
          <cell r="C498" t="str">
            <v>L</v>
          </cell>
          <cell r="F498">
            <v>0.02</v>
          </cell>
          <cell r="G498">
            <v>0</v>
          </cell>
          <cell r="I498">
            <v>0.02</v>
          </cell>
        </row>
        <row r="499">
          <cell r="A499" t="str">
            <v>A3611300000</v>
          </cell>
          <cell r="B499" t="str">
            <v>F00A</v>
          </cell>
          <cell r="C499" t="str">
            <v>L</v>
          </cell>
          <cell r="F499">
            <v>-0.01</v>
          </cell>
          <cell r="I499">
            <v>-0.01</v>
          </cell>
        </row>
        <row r="500">
          <cell r="A500" t="str">
            <v>A3611300000</v>
          </cell>
          <cell r="B500" t="str">
            <v>F010</v>
          </cell>
          <cell r="C500" t="str">
            <v>CUSTOM2_OTH</v>
          </cell>
          <cell r="F500">
            <v>-0.01</v>
          </cell>
          <cell r="I500">
            <v>-0.01</v>
          </cell>
        </row>
        <row r="501">
          <cell r="A501" t="str">
            <v>A3611300000</v>
          </cell>
          <cell r="B501" t="str">
            <v>F010</v>
          </cell>
          <cell r="C501" t="str">
            <v>L</v>
          </cell>
          <cell r="F501">
            <v>0.01</v>
          </cell>
          <cell r="G501">
            <v>0</v>
          </cell>
          <cell r="I501">
            <v>0.01</v>
          </cell>
        </row>
        <row r="502">
          <cell r="A502" t="str">
            <v>A3611300000</v>
          </cell>
          <cell r="B502" t="str">
            <v>F930</v>
          </cell>
          <cell r="C502" t="str">
            <v>L</v>
          </cell>
          <cell r="F502">
            <v>-0.01</v>
          </cell>
          <cell r="I502">
            <v>-0.01</v>
          </cell>
        </row>
        <row r="503">
          <cell r="A503" t="str">
            <v>A3611300000</v>
          </cell>
          <cell r="B503" t="str">
            <v>F835</v>
          </cell>
          <cell r="C503" t="str">
            <v>CUSTOM2_OTH</v>
          </cell>
          <cell r="F503">
            <v>0.24</v>
          </cell>
          <cell r="G503">
            <v>0</v>
          </cell>
          <cell r="I503">
            <v>0.24</v>
          </cell>
        </row>
        <row r="504">
          <cell r="A504" t="str">
            <v>A3611300000</v>
          </cell>
          <cell r="B504" t="str">
            <v>F835</v>
          </cell>
          <cell r="C504" t="str">
            <v>L</v>
          </cell>
          <cell r="F504">
            <v>-0.24</v>
          </cell>
          <cell r="G504">
            <v>0</v>
          </cell>
          <cell r="I504">
            <v>-0.24</v>
          </cell>
        </row>
        <row r="505">
          <cell r="A505" t="str">
            <v>A3611400020</v>
          </cell>
          <cell r="B505" t="str">
            <v>F000</v>
          </cell>
          <cell r="C505" t="str">
            <v>L</v>
          </cell>
          <cell r="F505">
            <v>12487784.1</v>
          </cell>
          <cell r="G505">
            <v>12487784.1</v>
          </cell>
        </row>
        <row r="506">
          <cell r="A506" t="str">
            <v>A3611400020</v>
          </cell>
          <cell r="B506" t="str">
            <v>F010</v>
          </cell>
          <cell r="C506" t="str">
            <v>L</v>
          </cell>
          <cell r="F506">
            <v>34196446.5</v>
          </cell>
          <cell r="G506">
            <v>34196446.5</v>
          </cell>
        </row>
        <row r="507">
          <cell r="A507" t="str">
            <v>A3611400020</v>
          </cell>
          <cell r="B507" t="str">
            <v>F110</v>
          </cell>
          <cell r="C507" t="str">
            <v>L</v>
          </cell>
          <cell r="F507">
            <v>-12487784.1</v>
          </cell>
          <cell r="G507">
            <v>-12487784.1</v>
          </cell>
        </row>
        <row r="508">
          <cell r="A508" t="str">
            <v>A3611400000</v>
          </cell>
          <cell r="B508" t="str">
            <v>F000</v>
          </cell>
          <cell r="C508" t="str">
            <v>L</v>
          </cell>
          <cell r="F508">
            <v>12487784.1</v>
          </cell>
          <cell r="G508">
            <v>12487784.1</v>
          </cell>
        </row>
        <row r="509">
          <cell r="A509" t="str">
            <v>A3611400000</v>
          </cell>
          <cell r="B509" t="str">
            <v>F010</v>
          </cell>
          <cell r="C509" t="str">
            <v>L</v>
          </cell>
          <cell r="F509">
            <v>34196446.5</v>
          </cell>
          <cell r="G509">
            <v>34196446.5</v>
          </cell>
        </row>
        <row r="510">
          <cell r="A510" t="str">
            <v>A3611400000</v>
          </cell>
          <cell r="B510" t="str">
            <v>F110</v>
          </cell>
          <cell r="C510" t="str">
            <v>L</v>
          </cell>
          <cell r="F510">
            <v>-12487784.1</v>
          </cell>
          <cell r="G510">
            <v>-12487784.1</v>
          </cell>
        </row>
        <row r="511">
          <cell r="A511" t="str">
            <v>A3611000000</v>
          </cell>
          <cell r="B511" t="str">
            <v>F000</v>
          </cell>
          <cell r="C511" t="str">
            <v>L</v>
          </cell>
          <cell r="F511">
            <v>2998284986.54</v>
          </cell>
          <cell r="G511">
            <v>2950486773.6300001</v>
          </cell>
          <cell r="I511">
            <v>47798212.909999996</v>
          </cell>
        </row>
        <row r="512">
          <cell r="A512" t="str">
            <v>A3611000000</v>
          </cell>
          <cell r="B512" t="str">
            <v>F000</v>
          </cell>
          <cell r="C512" t="str">
            <v>N</v>
          </cell>
          <cell r="F512">
            <v>-25859885.780000001</v>
          </cell>
          <cell r="G512">
            <v>-5677516.1100000003</v>
          </cell>
          <cell r="I512">
            <v>-20182369.670000002</v>
          </cell>
        </row>
        <row r="513">
          <cell r="A513" t="str">
            <v>A3611000000</v>
          </cell>
          <cell r="B513" t="str">
            <v>F00A</v>
          </cell>
          <cell r="C513" t="str">
            <v>L</v>
          </cell>
          <cell r="F513">
            <v>7.0000000000000007E-2</v>
          </cell>
          <cell r="I513">
            <v>7.0000000000000007E-2</v>
          </cell>
        </row>
        <row r="514">
          <cell r="A514" t="str">
            <v>A3611000000</v>
          </cell>
          <cell r="B514" t="str">
            <v>F00A</v>
          </cell>
          <cell r="C514" t="str">
            <v>N</v>
          </cell>
          <cell r="F514">
            <v>-0.02</v>
          </cell>
          <cell r="I514">
            <v>-0.02</v>
          </cell>
        </row>
        <row r="515">
          <cell r="A515" t="str">
            <v>A3611000000</v>
          </cell>
          <cell r="B515" t="str">
            <v>F010</v>
          </cell>
          <cell r="C515" t="str">
            <v>CUSTOM2_OTH</v>
          </cell>
          <cell r="F515">
            <v>-0.01</v>
          </cell>
          <cell r="G515">
            <v>0.01</v>
          </cell>
          <cell r="I515">
            <v>-0.02</v>
          </cell>
        </row>
        <row r="516">
          <cell r="A516" t="str">
            <v>A3611000000</v>
          </cell>
          <cell r="B516" t="str">
            <v>F010</v>
          </cell>
          <cell r="C516" t="str">
            <v>L</v>
          </cell>
          <cell r="F516">
            <v>334987832.50999999</v>
          </cell>
          <cell r="G516">
            <v>332530327.75</v>
          </cell>
          <cell r="I516">
            <v>2457504.7599999998</v>
          </cell>
        </row>
        <row r="517">
          <cell r="A517" t="str">
            <v>A3611000000</v>
          </cell>
          <cell r="B517" t="str">
            <v>F010</v>
          </cell>
          <cell r="C517" t="str">
            <v>N</v>
          </cell>
          <cell r="F517">
            <v>-157582446.74000001</v>
          </cell>
          <cell r="I517">
            <v>-157582446.74000001</v>
          </cell>
        </row>
        <row r="518">
          <cell r="A518" t="str">
            <v>A3611000000</v>
          </cell>
          <cell r="B518" t="str">
            <v>F110</v>
          </cell>
          <cell r="C518" t="str">
            <v>L</v>
          </cell>
          <cell r="F518">
            <v>-12487784.1</v>
          </cell>
          <cell r="G518">
            <v>-12487784.1</v>
          </cell>
        </row>
        <row r="519">
          <cell r="A519" t="str">
            <v>A3611000000</v>
          </cell>
          <cell r="B519" t="str">
            <v>F110</v>
          </cell>
          <cell r="C519" t="str">
            <v>N</v>
          </cell>
          <cell r="F519">
            <v>-70367144.530000001</v>
          </cell>
          <cell r="G519">
            <v>-20395895.68</v>
          </cell>
          <cell r="I519">
            <v>-49971248.850000001</v>
          </cell>
        </row>
        <row r="520">
          <cell r="A520" t="str">
            <v>A3611000000</v>
          </cell>
          <cell r="B520" t="str">
            <v>F115</v>
          </cell>
          <cell r="C520" t="str">
            <v>N</v>
          </cell>
          <cell r="F520">
            <v>46488853.130000003</v>
          </cell>
          <cell r="G520">
            <v>19752261.16</v>
          </cell>
          <cell r="I520">
            <v>26736591.969999999</v>
          </cell>
        </row>
        <row r="521">
          <cell r="A521" t="str">
            <v>A3611000000</v>
          </cell>
          <cell r="B521" t="str">
            <v>F760</v>
          </cell>
          <cell r="C521" t="str">
            <v>N</v>
          </cell>
          <cell r="F521">
            <v>-43551567.890000001</v>
          </cell>
          <cell r="G521">
            <v>-6314667</v>
          </cell>
          <cell r="I521">
            <v>-37236900.890000001</v>
          </cell>
        </row>
        <row r="522">
          <cell r="A522" t="str">
            <v>A3611000000</v>
          </cell>
          <cell r="B522" t="str">
            <v>F762</v>
          </cell>
          <cell r="C522" t="str">
            <v>N</v>
          </cell>
          <cell r="F522">
            <v>43406154.200000003</v>
          </cell>
          <cell r="G522">
            <v>6314667</v>
          </cell>
          <cell r="I522">
            <v>37091487.200000003</v>
          </cell>
        </row>
        <row r="523">
          <cell r="A523" t="str">
            <v>A3611000000</v>
          </cell>
          <cell r="B523" t="str">
            <v>F767</v>
          </cell>
          <cell r="C523" t="str">
            <v>N</v>
          </cell>
          <cell r="F523">
            <v>910610.76</v>
          </cell>
          <cell r="I523">
            <v>910610.76</v>
          </cell>
        </row>
        <row r="524">
          <cell r="A524" t="str">
            <v>A3611000000</v>
          </cell>
          <cell r="B524" t="str">
            <v>F768</v>
          </cell>
          <cell r="C524" t="str">
            <v>N</v>
          </cell>
          <cell r="F524">
            <v>-910610.76</v>
          </cell>
          <cell r="I524">
            <v>-910610.76</v>
          </cell>
        </row>
        <row r="525">
          <cell r="A525" t="str">
            <v>A3611000000</v>
          </cell>
          <cell r="B525" t="str">
            <v>F775</v>
          </cell>
          <cell r="C525" t="str">
            <v>N</v>
          </cell>
          <cell r="F525">
            <v>8206897.3700000001</v>
          </cell>
          <cell r="G525">
            <v>19635.150000000001</v>
          </cell>
          <cell r="I525">
            <v>8187262.2199999997</v>
          </cell>
        </row>
        <row r="526">
          <cell r="A526" t="str">
            <v>A3611000000</v>
          </cell>
          <cell r="B526" t="str">
            <v>F777</v>
          </cell>
          <cell r="C526" t="str">
            <v>N</v>
          </cell>
          <cell r="F526">
            <v>-8207755.5599999996</v>
          </cell>
          <cell r="G526">
            <v>-19635.150000000001</v>
          </cell>
          <cell r="I526">
            <v>-8188120.4100000001</v>
          </cell>
        </row>
        <row r="527">
          <cell r="A527" t="str">
            <v>A3611000000</v>
          </cell>
          <cell r="B527" t="str">
            <v>F780</v>
          </cell>
          <cell r="C527" t="str">
            <v>L</v>
          </cell>
          <cell r="F527">
            <v>65237282.810000002</v>
          </cell>
          <cell r="G527">
            <v>65140563.43</v>
          </cell>
          <cell r="I527">
            <v>96719.38</v>
          </cell>
        </row>
        <row r="528">
          <cell r="A528" t="str">
            <v>A3611000000</v>
          </cell>
          <cell r="B528" t="str">
            <v>F781</v>
          </cell>
          <cell r="C528" t="str">
            <v>L</v>
          </cell>
          <cell r="F528">
            <v>-905443939.76999998</v>
          </cell>
          <cell r="G528">
            <v>-891845757.26999998</v>
          </cell>
          <cell r="I528">
            <v>-13598182.5</v>
          </cell>
        </row>
        <row r="529">
          <cell r="A529" t="str">
            <v>A3611000000</v>
          </cell>
          <cell r="B529" t="str">
            <v>F782</v>
          </cell>
          <cell r="C529" t="str">
            <v>L</v>
          </cell>
          <cell r="F529">
            <v>311196660.61000001</v>
          </cell>
          <cell r="G529">
            <v>309437414.18000001</v>
          </cell>
          <cell r="I529">
            <v>1759246.43</v>
          </cell>
        </row>
        <row r="530">
          <cell r="A530" t="str">
            <v>A3611000000</v>
          </cell>
          <cell r="B530" t="str">
            <v>F783</v>
          </cell>
          <cell r="C530" t="str">
            <v>L</v>
          </cell>
          <cell r="F530">
            <v>3546114.57</v>
          </cell>
          <cell r="G530">
            <v>3546114.57</v>
          </cell>
        </row>
        <row r="531">
          <cell r="A531" t="str">
            <v>A3611000000</v>
          </cell>
          <cell r="B531" t="str">
            <v>F784</v>
          </cell>
          <cell r="C531" t="str">
            <v>L</v>
          </cell>
          <cell r="F531">
            <v>98452057.120000005</v>
          </cell>
          <cell r="G531">
            <v>90787572.439999998</v>
          </cell>
          <cell r="I531">
            <v>7664484.6799999997</v>
          </cell>
        </row>
        <row r="532">
          <cell r="A532" t="str">
            <v>A3611000000</v>
          </cell>
          <cell r="B532" t="str">
            <v>F785</v>
          </cell>
          <cell r="C532" t="str">
            <v>L</v>
          </cell>
          <cell r="F532">
            <v>210909.39</v>
          </cell>
          <cell r="G532">
            <v>210909.39</v>
          </cell>
        </row>
        <row r="533">
          <cell r="A533" t="str">
            <v>A3611000000</v>
          </cell>
          <cell r="B533" t="str">
            <v>F787</v>
          </cell>
          <cell r="C533" t="str">
            <v>L</v>
          </cell>
          <cell r="F533">
            <v>5026581.2699999996</v>
          </cell>
          <cell r="G533">
            <v>3942303.55</v>
          </cell>
          <cell r="I533">
            <v>1084277.72</v>
          </cell>
        </row>
        <row r="534">
          <cell r="A534" t="str">
            <v>A3611000000</v>
          </cell>
          <cell r="B534" t="str">
            <v>F788</v>
          </cell>
          <cell r="C534" t="str">
            <v>L</v>
          </cell>
          <cell r="F534">
            <v>142896679.52000001</v>
          </cell>
          <cell r="G534">
            <v>142153435.47999999</v>
          </cell>
          <cell r="I534">
            <v>743244.04</v>
          </cell>
        </row>
        <row r="535">
          <cell r="A535" t="str">
            <v>A3611000000</v>
          </cell>
          <cell r="B535" t="str">
            <v>F789</v>
          </cell>
          <cell r="C535" t="str">
            <v>L</v>
          </cell>
          <cell r="F535">
            <v>292770502.99000001</v>
          </cell>
          <cell r="G535">
            <v>292769123.17000002</v>
          </cell>
          <cell r="I535">
            <v>1379.82</v>
          </cell>
        </row>
        <row r="536">
          <cell r="A536" t="str">
            <v>A3611000000</v>
          </cell>
          <cell r="B536" t="str">
            <v>F811</v>
          </cell>
          <cell r="C536" t="str">
            <v>L</v>
          </cell>
          <cell r="F536">
            <v>-5534212.5099999998</v>
          </cell>
          <cell r="G536">
            <v>-5474133.54</v>
          </cell>
          <cell r="I536">
            <v>-60078.97</v>
          </cell>
        </row>
        <row r="537">
          <cell r="A537" t="str">
            <v>A3611000000</v>
          </cell>
          <cell r="B537" t="str">
            <v>F813</v>
          </cell>
          <cell r="C537" t="str">
            <v>L</v>
          </cell>
          <cell r="F537">
            <v>-8686260.9299999997</v>
          </cell>
          <cell r="G537">
            <v>-8430068.1600000001</v>
          </cell>
          <cell r="I537">
            <v>-256192.77</v>
          </cell>
        </row>
        <row r="538">
          <cell r="A538" t="str">
            <v>A3611000000</v>
          </cell>
          <cell r="B538" t="str">
            <v>F814</v>
          </cell>
          <cell r="C538" t="str">
            <v>L</v>
          </cell>
          <cell r="F538">
            <v>8815918.3599999994</v>
          </cell>
          <cell r="G538">
            <v>8516601.2599999998</v>
          </cell>
          <cell r="I538">
            <v>299317.09999999998</v>
          </cell>
        </row>
        <row r="539">
          <cell r="A539" t="str">
            <v>A3611000000</v>
          </cell>
          <cell r="B539" t="str">
            <v>F815</v>
          </cell>
          <cell r="C539" t="str">
            <v>L</v>
          </cell>
          <cell r="F539">
            <v>-25182.3</v>
          </cell>
          <cell r="G539">
            <v>-6511.74</v>
          </cell>
          <cell r="I539">
            <v>-18670.560000000001</v>
          </cell>
        </row>
        <row r="540">
          <cell r="A540" t="str">
            <v>A3611000000</v>
          </cell>
          <cell r="B540" t="str">
            <v>F821</v>
          </cell>
          <cell r="C540" t="str">
            <v>CUSTOM2_OTH</v>
          </cell>
          <cell r="F540">
            <v>0.25</v>
          </cell>
          <cell r="G540">
            <v>0.01</v>
          </cell>
          <cell r="I540">
            <v>0.24</v>
          </cell>
        </row>
        <row r="541">
          <cell r="A541" t="str">
            <v>A3611000000</v>
          </cell>
          <cell r="B541" t="str">
            <v>F821</v>
          </cell>
          <cell r="C541" t="str">
            <v>L</v>
          </cell>
          <cell r="F541">
            <v>-33853443.990000002</v>
          </cell>
          <cell r="G541">
            <v>-33779045.509999998</v>
          </cell>
          <cell r="I541">
            <v>-74398.48</v>
          </cell>
        </row>
        <row r="542">
          <cell r="A542" t="str">
            <v>A3611000000</v>
          </cell>
          <cell r="B542" t="str">
            <v>F824</v>
          </cell>
          <cell r="C542" t="str">
            <v>CUSTOM2_OTH</v>
          </cell>
          <cell r="F542">
            <v>0.63</v>
          </cell>
          <cell r="G542">
            <v>-0.08</v>
          </cell>
          <cell r="I542">
            <v>0.71</v>
          </cell>
        </row>
        <row r="543">
          <cell r="A543" t="str">
            <v>A3611000000</v>
          </cell>
          <cell r="B543" t="str">
            <v>F824</v>
          </cell>
          <cell r="C543" t="str">
            <v>L</v>
          </cell>
          <cell r="F543">
            <v>-281735936.52999997</v>
          </cell>
          <cell r="G543">
            <v>-281773381.72000003</v>
          </cell>
          <cell r="I543">
            <v>37445.19</v>
          </cell>
        </row>
        <row r="544">
          <cell r="A544" t="str">
            <v>A3611000000</v>
          </cell>
          <cell r="B544" t="str">
            <v>F826</v>
          </cell>
          <cell r="C544" t="str">
            <v>CUSTOM2_OTH</v>
          </cell>
          <cell r="F544">
            <v>0.01</v>
          </cell>
          <cell r="G544">
            <v>0.01</v>
          </cell>
        </row>
        <row r="545">
          <cell r="A545" t="str">
            <v>A3611000000</v>
          </cell>
          <cell r="B545" t="str">
            <v>F826</v>
          </cell>
          <cell r="C545" t="str">
            <v>L</v>
          </cell>
          <cell r="F545">
            <v>-367308.19</v>
          </cell>
          <cell r="G545">
            <v>565989.88</v>
          </cell>
          <cell r="I545">
            <v>-933298.07</v>
          </cell>
        </row>
        <row r="546">
          <cell r="A546" t="str">
            <v>A3611000000</v>
          </cell>
          <cell r="B546" t="str">
            <v>F830</v>
          </cell>
          <cell r="C546" t="str">
            <v>CUSTOM2_OTH</v>
          </cell>
          <cell r="F546">
            <v>-0.26</v>
          </cell>
          <cell r="G546">
            <v>-0.02</v>
          </cell>
          <cell r="I546">
            <v>-0.24</v>
          </cell>
        </row>
        <row r="547">
          <cell r="A547" t="str">
            <v>A3611000000</v>
          </cell>
          <cell r="B547" t="str">
            <v>F830</v>
          </cell>
          <cell r="C547" t="str">
            <v>L</v>
          </cell>
          <cell r="F547">
            <v>222166130.16</v>
          </cell>
          <cell r="G547">
            <v>220164105.38999999</v>
          </cell>
          <cell r="I547">
            <v>2002024.77</v>
          </cell>
        </row>
        <row r="548">
          <cell r="A548" t="str">
            <v>A3611000000</v>
          </cell>
          <cell r="B548" t="str">
            <v>F832</v>
          </cell>
          <cell r="C548" t="str">
            <v>CUSTOM2_OTH</v>
          </cell>
          <cell r="F548">
            <v>0.21</v>
          </cell>
          <cell r="G548">
            <v>-0.03</v>
          </cell>
          <cell r="I548">
            <v>0.24</v>
          </cell>
        </row>
        <row r="549">
          <cell r="A549" t="str">
            <v>A3611000000</v>
          </cell>
          <cell r="B549" t="str">
            <v>F832</v>
          </cell>
          <cell r="C549" t="str">
            <v>L</v>
          </cell>
          <cell r="F549">
            <v>1878941.59</v>
          </cell>
          <cell r="G549">
            <v>1893443.37</v>
          </cell>
          <cell r="I549">
            <v>-14501.78</v>
          </cell>
        </row>
        <row r="550">
          <cell r="A550" t="str">
            <v>A3611000000</v>
          </cell>
          <cell r="B550" t="str">
            <v>F930</v>
          </cell>
          <cell r="C550" t="str">
            <v>L</v>
          </cell>
          <cell r="F550">
            <v>-642958.52</v>
          </cell>
          <cell r="I550">
            <v>-642958.52</v>
          </cell>
        </row>
        <row r="551">
          <cell r="A551" t="str">
            <v>A3611000000</v>
          </cell>
          <cell r="B551" t="str">
            <v>F930</v>
          </cell>
          <cell r="C551" t="str">
            <v>N</v>
          </cell>
          <cell r="F551">
            <v>934328.08</v>
          </cell>
          <cell r="G551">
            <v>13916.4</v>
          </cell>
          <cell r="I551">
            <v>920411.68</v>
          </cell>
        </row>
        <row r="552">
          <cell r="A552" t="str">
            <v>A3611000000</v>
          </cell>
          <cell r="B552" t="str">
            <v>F835</v>
          </cell>
          <cell r="C552" t="str">
            <v>CUSTOM2_OTH</v>
          </cell>
          <cell r="F552">
            <v>-0.6</v>
          </cell>
          <cell r="G552">
            <v>0.1</v>
          </cell>
          <cell r="I552">
            <v>-0.7</v>
          </cell>
        </row>
        <row r="553">
          <cell r="A553" t="str">
            <v>A3611000000</v>
          </cell>
          <cell r="B553" t="str">
            <v>F835</v>
          </cell>
          <cell r="C553" t="str">
            <v>L</v>
          </cell>
          <cell r="F553">
            <v>0.56999999999999995</v>
          </cell>
          <cell r="G553">
            <v>-0.1</v>
          </cell>
          <cell r="I553">
            <v>0.67</v>
          </cell>
        </row>
        <row r="554">
          <cell r="A554" t="str">
            <v>A3612200010</v>
          </cell>
          <cell r="B554" t="str">
            <v>F000</v>
          </cell>
          <cell r="C554" t="str">
            <v>N</v>
          </cell>
          <cell r="F554">
            <v>-46315920.880000003</v>
          </cell>
          <cell r="G554">
            <v>-34334097.369999997</v>
          </cell>
          <cell r="I554">
            <v>-11981823.51</v>
          </cell>
        </row>
        <row r="555">
          <cell r="A555" t="str">
            <v>A3612200010</v>
          </cell>
          <cell r="B555" t="str">
            <v>F00A</v>
          </cell>
          <cell r="C555" t="str">
            <v>N</v>
          </cell>
          <cell r="F555">
            <v>-0.01</v>
          </cell>
          <cell r="I555">
            <v>-0.01</v>
          </cell>
        </row>
        <row r="556">
          <cell r="A556" t="str">
            <v>A3612200010</v>
          </cell>
          <cell r="B556" t="str">
            <v>F010</v>
          </cell>
          <cell r="C556" t="str">
            <v>N</v>
          </cell>
          <cell r="F556">
            <v>29063254.129999999</v>
          </cell>
          <cell r="G556">
            <v>-5299533.5199999996</v>
          </cell>
          <cell r="I556">
            <v>34362787.649999999</v>
          </cell>
        </row>
        <row r="557">
          <cell r="A557" t="str">
            <v>A3612200010</v>
          </cell>
          <cell r="B557" t="str">
            <v>F760</v>
          </cell>
          <cell r="C557" t="str">
            <v>N</v>
          </cell>
          <cell r="F557">
            <v>-222363540.08000001</v>
          </cell>
          <cell r="G557">
            <v>-176752885.22999999</v>
          </cell>
          <cell r="I557">
            <v>-45610654.850000001</v>
          </cell>
        </row>
        <row r="558">
          <cell r="A558" t="str">
            <v>A3612200010</v>
          </cell>
          <cell r="B558" t="str">
            <v>F762</v>
          </cell>
          <cell r="C558" t="str">
            <v>N</v>
          </cell>
          <cell r="F558">
            <v>171651701.72999999</v>
          </cell>
          <cell r="G558">
            <v>148795610.13</v>
          </cell>
          <cell r="I558">
            <v>22856091.600000001</v>
          </cell>
        </row>
        <row r="559">
          <cell r="A559" t="str">
            <v>A3612200010</v>
          </cell>
          <cell r="B559" t="str">
            <v>F930</v>
          </cell>
          <cell r="C559" t="str">
            <v>N</v>
          </cell>
          <cell r="F559">
            <v>1504670.88</v>
          </cell>
          <cell r="G559">
            <v>1131071.76</v>
          </cell>
          <cell r="I559">
            <v>373599.12</v>
          </cell>
        </row>
        <row r="560">
          <cell r="A560" t="str">
            <v>A3612200040</v>
          </cell>
          <cell r="B560" t="str">
            <v>F000</v>
          </cell>
          <cell r="C560" t="str">
            <v>N</v>
          </cell>
          <cell r="F560">
            <v>5766602.0599999996</v>
          </cell>
          <cell r="G560">
            <v>30413.77</v>
          </cell>
          <cell r="I560">
            <v>5736188.29</v>
          </cell>
        </row>
        <row r="561">
          <cell r="A561" t="str">
            <v>A3612200040</v>
          </cell>
          <cell r="B561" t="str">
            <v>F00A</v>
          </cell>
          <cell r="C561" t="str">
            <v>N</v>
          </cell>
          <cell r="F561">
            <v>-0.02</v>
          </cell>
          <cell r="I561">
            <v>-0.02</v>
          </cell>
        </row>
        <row r="562">
          <cell r="A562" t="str">
            <v>A3612200040</v>
          </cell>
          <cell r="B562" t="str">
            <v>F010</v>
          </cell>
          <cell r="C562" t="str">
            <v>N</v>
          </cell>
          <cell r="F562">
            <v>-12353985.300000001</v>
          </cell>
          <cell r="I562">
            <v>-12353985.300000001</v>
          </cell>
        </row>
        <row r="563">
          <cell r="A563" t="str">
            <v>A3612200040</v>
          </cell>
          <cell r="B563" t="str">
            <v>F775</v>
          </cell>
          <cell r="C563" t="str">
            <v>N</v>
          </cell>
          <cell r="F563">
            <v>18190380.68</v>
          </cell>
          <cell r="I563">
            <v>18190380.68</v>
          </cell>
        </row>
        <row r="564">
          <cell r="A564" t="str">
            <v>A3612200040</v>
          </cell>
          <cell r="B564" t="str">
            <v>F777</v>
          </cell>
          <cell r="C564" t="str">
            <v>N</v>
          </cell>
          <cell r="F564">
            <v>-11423335.949999999</v>
          </cell>
          <cell r="I564">
            <v>-11423335.949999999</v>
          </cell>
        </row>
        <row r="565">
          <cell r="A565" t="str">
            <v>A3612200040</v>
          </cell>
          <cell r="B565" t="str">
            <v>F930</v>
          </cell>
          <cell r="C565" t="str">
            <v>N</v>
          </cell>
          <cell r="F565">
            <v>-149247.70000000001</v>
          </cell>
          <cell r="I565">
            <v>-149247.70000000001</v>
          </cell>
        </row>
        <row r="566">
          <cell r="A566" t="str">
            <v>A3612200045</v>
          </cell>
          <cell r="B566" t="str">
            <v>F000</v>
          </cell>
          <cell r="C566" t="str">
            <v>N</v>
          </cell>
          <cell r="F566">
            <v>16996122.879999999</v>
          </cell>
          <cell r="G566">
            <v>16996122.879999999</v>
          </cell>
        </row>
        <row r="567">
          <cell r="A567" t="str">
            <v>A3612200045</v>
          </cell>
          <cell r="B567" t="str">
            <v>F010</v>
          </cell>
          <cell r="C567" t="str">
            <v>N</v>
          </cell>
          <cell r="F567">
            <v>2383381.34</v>
          </cell>
          <cell r="G567">
            <v>2383381.34</v>
          </cell>
        </row>
        <row r="568">
          <cell r="A568" t="str">
            <v>A3612200045</v>
          </cell>
          <cell r="B568" t="str">
            <v>F775</v>
          </cell>
          <cell r="C568" t="str">
            <v>N</v>
          </cell>
          <cell r="F568">
            <v>44990204.93</v>
          </cell>
          <cell r="G568">
            <v>44990204.93</v>
          </cell>
        </row>
        <row r="569">
          <cell r="A569" t="str">
            <v>A3612200045</v>
          </cell>
          <cell r="B569" t="str">
            <v>F777</v>
          </cell>
          <cell r="C569" t="str">
            <v>N</v>
          </cell>
          <cell r="F569">
            <v>-25816295.010000002</v>
          </cell>
          <cell r="G569">
            <v>-25816295.010000002</v>
          </cell>
        </row>
        <row r="570">
          <cell r="A570" t="str">
            <v>A3612200045</v>
          </cell>
          <cell r="B570" t="str">
            <v>F930</v>
          </cell>
          <cell r="C570" t="str">
            <v>N</v>
          </cell>
          <cell r="F570">
            <v>-96909.64</v>
          </cell>
          <cell r="G570">
            <v>-96909.64</v>
          </cell>
        </row>
        <row r="571">
          <cell r="A571" t="str">
            <v>A3612200050</v>
          </cell>
          <cell r="B571" t="str">
            <v>F000</v>
          </cell>
          <cell r="C571" t="str">
            <v>N</v>
          </cell>
          <cell r="F571">
            <v>-47060888.880000003</v>
          </cell>
          <cell r="G571">
            <v>-35235509.729999997</v>
          </cell>
          <cell r="I571">
            <v>-11825379.15</v>
          </cell>
        </row>
        <row r="572">
          <cell r="A572" t="str">
            <v>A3612200050</v>
          </cell>
          <cell r="B572" t="str">
            <v>F00A</v>
          </cell>
          <cell r="C572" t="str">
            <v>N</v>
          </cell>
          <cell r="F572">
            <v>0.01</v>
          </cell>
          <cell r="I572">
            <v>0.01</v>
          </cell>
        </row>
        <row r="573">
          <cell r="A573" t="str">
            <v>A3612200050</v>
          </cell>
          <cell r="B573" t="str">
            <v>F010</v>
          </cell>
          <cell r="C573" t="str">
            <v>N</v>
          </cell>
          <cell r="F573">
            <v>25027104.010000002</v>
          </cell>
          <cell r="G573">
            <v>-5161950.5999999996</v>
          </cell>
          <cell r="I573">
            <v>30189054.609999999</v>
          </cell>
        </row>
        <row r="574">
          <cell r="A574" t="str">
            <v>A3612200050</v>
          </cell>
          <cell r="B574" t="str">
            <v>F110</v>
          </cell>
          <cell r="C574" t="str">
            <v>N</v>
          </cell>
          <cell r="F574">
            <v>-103288173.09999999</v>
          </cell>
          <cell r="G574">
            <v>-79086043.400000006</v>
          </cell>
          <cell r="I574">
            <v>-24202129.699999999</v>
          </cell>
        </row>
        <row r="575">
          <cell r="A575" t="str">
            <v>A3612200050</v>
          </cell>
          <cell r="B575" t="str">
            <v>F115</v>
          </cell>
          <cell r="C575" t="str">
            <v>N</v>
          </cell>
          <cell r="F575">
            <v>30919705.34</v>
          </cell>
          <cell r="G575">
            <v>25370262.5</v>
          </cell>
          <cell r="I575">
            <v>5549442.8399999999</v>
          </cell>
        </row>
        <row r="576">
          <cell r="A576" t="str">
            <v>A3612200050</v>
          </cell>
          <cell r="B576" t="str">
            <v>F930</v>
          </cell>
          <cell r="C576" t="str">
            <v>N</v>
          </cell>
          <cell r="F576">
            <v>371793.04</v>
          </cell>
          <cell r="G576">
            <v>82781.649999999994</v>
          </cell>
          <cell r="I576">
            <v>289011.39</v>
          </cell>
        </row>
        <row r="577">
          <cell r="A577" t="str">
            <v>A3612200055</v>
          </cell>
          <cell r="B577" t="str">
            <v>F000</v>
          </cell>
          <cell r="C577" t="str">
            <v>N</v>
          </cell>
          <cell r="F577">
            <v>2197183.71</v>
          </cell>
          <cell r="G577">
            <v>2197183.71</v>
          </cell>
        </row>
        <row r="578">
          <cell r="A578" t="str">
            <v>A3612200055</v>
          </cell>
          <cell r="B578" t="str">
            <v>F110</v>
          </cell>
          <cell r="C578" t="str">
            <v>N</v>
          </cell>
          <cell r="F578">
            <v>-218237</v>
          </cell>
          <cell r="G578">
            <v>-218237</v>
          </cell>
        </row>
        <row r="579">
          <cell r="A579" t="str">
            <v>A3612200055</v>
          </cell>
          <cell r="B579" t="str">
            <v>F115</v>
          </cell>
          <cell r="C579" t="str">
            <v>N</v>
          </cell>
          <cell r="F579">
            <v>627624</v>
          </cell>
          <cell r="G579">
            <v>627624</v>
          </cell>
        </row>
        <row r="580">
          <cell r="A580" t="str">
            <v>A3612200055</v>
          </cell>
          <cell r="B580" t="str">
            <v>F930</v>
          </cell>
          <cell r="C580" t="str">
            <v>N</v>
          </cell>
          <cell r="F580">
            <v>-56758.86</v>
          </cell>
          <cell r="G580">
            <v>-56758.86</v>
          </cell>
        </row>
        <row r="581">
          <cell r="A581" t="str">
            <v>A3612200060</v>
          </cell>
          <cell r="B581" t="str">
            <v>F000</v>
          </cell>
          <cell r="C581" t="str">
            <v>N</v>
          </cell>
          <cell r="F581">
            <v>890548.86</v>
          </cell>
          <cell r="I581">
            <v>890548.86</v>
          </cell>
        </row>
        <row r="582">
          <cell r="A582" t="str">
            <v>A3612200060</v>
          </cell>
          <cell r="B582" t="str">
            <v>F010</v>
          </cell>
          <cell r="C582" t="str">
            <v>N</v>
          </cell>
          <cell r="F582">
            <v>-8566634.8200000003</v>
          </cell>
          <cell r="I582">
            <v>-8566634.8200000003</v>
          </cell>
        </row>
        <row r="583">
          <cell r="A583" t="str">
            <v>A3612200060</v>
          </cell>
          <cell r="B583" t="str">
            <v>F110</v>
          </cell>
          <cell r="C583" t="str">
            <v>N</v>
          </cell>
          <cell r="F583">
            <v>8932884.5</v>
          </cell>
          <cell r="G583">
            <v>1430</v>
          </cell>
          <cell r="I583">
            <v>8931454.5</v>
          </cell>
        </row>
        <row r="584">
          <cell r="A584" t="str">
            <v>A3612200060</v>
          </cell>
          <cell r="B584" t="str">
            <v>F115</v>
          </cell>
          <cell r="C584" t="str">
            <v>N</v>
          </cell>
          <cell r="F584">
            <v>-1237651.6299999999</v>
          </cell>
          <cell r="G584">
            <v>-1430</v>
          </cell>
          <cell r="I584">
            <v>-1236221.6299999999</v>
          </cell>
        </row>
        <row r="585">
          <cell r="A585" t="str">
            <v>A3612200060</v>
          </cell>
          <cell r="B585" t="str">
            <v>F930</v>
          </cell>
          <cell r="C585" t="str">
            <v>N</v>
          </cell>
          <cell r="F585">
            <v>-19146.91</v>
          </cell>
          <cell r="I585">
            <v>-19146.91</v>
          </cell>
        </row>
        <row r="586">
          <cell r="A586" t="str">
            <v>A3612200000</v>
          </cell>
          <cell r="B586" t="str">
            <v>F000</v>
          </cell>
          <cell r="C586" t="str">
            <v>N</v>
          </cell>
          <cell r="F586">
            <v>-67526352.25</v>
          </cell>
          <cell r="G586">
            <v>-50345886.740000002</v>
          </cell>
          <cell r="I586">
            <v>-17180465.510000002</v>
          </cell>
        </row>
        <row r="587">
          <cell r="A587" t="str">
            <v>A3612200000</v>
          </cell>
          <cell r="B587" t="str">
            <v>F00A</v>
          </cell>
          <cell r="C587" t="str">
            <v>N</v>
          </cell>
          <cell r="F587">
            <v>-0.02</v>
          </cell>
          <cell r="I587">
            <v>-0.02</v>
          </cell>
        </row>
        <row r="588">
          <cell r="A588" t="str">
            <v>A3612200000</v>
          </cell>
          <cell r="B588" t="str">
            <v>F010</v>
          </cell>
          <cell r="C588" t="str">
            <v>N</v>
          </cell>
          <cell r="F588">
            <v>35553119.359999999</v>
          </cell>
          <cell r="G588">
            <v>-8078102.7800000003</v>
          </cell>
          <cell r="I588">
            <v>43631222.140000001</v>
          </cell>
        </row>
        <row r="589">
          <cell r="A589" t="str">
            <v>A3612200000</v>
          </cell>
          <cell r="B589" t="str">
            <v>F110</v>
          </cell>
          <cell r="C589" t="str">
            <v>N</v>
          </cell>
          <cell r="F589">
            <v>-94573525.599999994</v>
          </cell>
          <cell r="G589">
            <v>-79302850.400000006</v>
          </cell>
          <cell r="I589">
            <v>-15270675.199999999</v>
          </cell>
        </row>
        <row r="590">
          <cell r="A590" t="str">
            <v>A3612200000</v>
          </cell>
          <cell r="B590" t="str">
            <v>F115</v>
          </cell>
          <cell r="C590" t="str">
            <v>N</v>
          </cell>
          <cell r="F590">
            <v>30309677.710000001</v>
          </cell>
          <cell r="G590">
            <v>25996456.5</v>
          </cell>
          <cell r="I590">
            <v>4313221.21</v>
          </cell>
        </row>
        <row r="591">
          <cell r="A591" t="str">
            <v>A3612200000</v>
          </cell>
          <cell r="B591" t="str">
            <v>F760</v>
          </cell>
          <cell r="C591" t="str">
            <v>N</v>
          </cell>
          <cell r="F591">
            <v>-222363540.08000001</v>
          </cell>
          <cell r="G591">
            <v>-176752885.22999999</v>
          </cell>
          <cell r="I591">
            <v>-45610654.850000001</v>
          </cell>
        </row>
        <row r="592">
          <cell r="A592" t="str">
            <v>A3612200000</v>
          </cell>
          <cell r="B592" t="str">
            <v>F762</v>
          </cell>
          <cell r="C592" t="str">
            <v>N</v>
          </cell>
          <cell r="F592">
            <v>171651701.72999999</v>
          </cell>
          <cell r="G592">
            <v>148795610.13</v>
          </cell>
          <cell r="I592">
            <v>22856091.600000001</v>
          </cell>
        </row>
        <row r="593">
          <cell r="A593" t="str">
            <v>A3612200000</v>
          </cell>
          <cell r="B593" t="str">
            <v>F775</v>
          </cell>
          <cell r="C593" t="str">
            <v>N</v>
          </cell>
          <cell r="F593">
            <v>63180585.609999999</v>
          </cell>
          <cell r="G593">
            <v>44990204.93</v>
          </cell>
          <cell r="I593">
            <v>18190380.68</v>
          </cell>
        </row>
        <row r="594">
          <cell r="A594" t="str">
            <v>A3612200000</v>
          </cell>
          <cell r="B594" t="str">
            <v>F777</v>
          </cell>
          <cell r="C594" t="str">
            <v>N</v>
          </cell>
          <cell r="F594">
            <v>-37239630.960000001</v>
          </cell>
          <cell r="G594">
            <v>-25816295.010000002</v>
          </cell>
          <cell r="I594">
            <v>-11423335.949999999</v>
          </cell>
        </row>
        <row r="595">
          <cell r="A595" t="str">
            <v>A3612200000</v>
          </cell>
          <cell r="B595" t="str">
            <v>F930</v>
          </cell>
          <cell r="C595" t="str">
            <v>N</v>
          </cell>
          <cell r="F595">
            <v>1554400.81</v>
          </cell>
          <cell r="G595">
            <v>1060184.9099999999</v>
          </cell>
          <cell r="I595">
            <v>494215.9</v>
          </cell>
        </row>
        <row r="596">
          <cell r="A596" t="str">
            <v>A3612000000</v>
          </cell>
          <cell r="B596" t="str">
            <v>F000</v>
          </cell>
          <cell r="C596" t="str">
            <v>N</v>
          </cell>
          <cell r="F596">
            <v>-67526352.25</v>
          </cell>
          <cell r="G596">
            <v>-50345886.740000002</v>
          </cell>
          <cell r="I596">
            <v>-17180465.510000002</v>
          </cell>
        </row>
        <row r="597">
          <cell r="A597" t="str">
            <v>A3612000000</v>
          </cell>
          <cell r="B597" t="str">
            <v>F00A</v>
          </cell>
          <cell r="C597" t="str">
            <v>N</v>
          </cell>
          <cell r="F597">
            <v>-0.02</v>
          </cell>
          <cell r="I597">
            <v>-0.02</v>
          </cell>
        </row>
        <row r="598">
          <cell r="A598" t="str">
            <v>A3612000000</v>
          </cell>
          <cell r="B598" t="str">
            <v>F010</v>
          </cell>
          <cell r="C598" t="str">
            <v>N</v>
          </cell>
          <cell r="F598">
            <v>35553119.359999999</v>
          </cell>
          <cell r="G598">
            <v>-8078102.7800000003</v>
          </cell>
          <cell r="I598">
            <v>43631222.140000001</v>
          </cell>
        </row>
        <row r="599">
          <cell r="A599" t="str">
            <v>A3612000000</v>
          </cell>
          <cell r="B599" t="str">
            <v>F110</v>
          </cell>
          <cell r="C599" t="str">
            <v>N</v>
          </cell>
          <cell r="F599">
            <v>-94573525.599999994</v>
          </cell>
          <cell r="G599">
            <v>-79302850.400000006</v>
          </cell>
          <cell r="I599">
            <v>-15270675.199999999</v>
          </cell>
        </row>
        <row r="600">
          <cell r="A600" t="str">
            <v>A3612000000</v>
          </cell>
          <cell r="B600" t="str">
            <v>F115</v>
          </cell>
          <cell r="C600" t="str">
            <v>N</v>
          </cell>
          <cell r="F600">
            <v>30309677.710000001</v>
          </cell>
          <cell r="G600">
            <v>25996456.5</v>
          </cell>
          <cell r="I600">
            <v>4313221.21</v>
          </cell>
        </row>
        <row r="601">
          <cell r="A601" t="str">
            <v>A3612000000</v>
          </cell>
          <cell r="B601" t="str">
            <v>F760</v>
          </cell>
          <cell r="C601" t="str">
            <v>N</v>
          </cell>
          <cell r="F601">
            <v>-222363540.08000001</v>
          </cell>
          <cell r="G601">
            <v>-176752885.22999999</v>
          </cell>
          <cell r="I601">
            <v>-45610654.850000001</v>
          </cell>
        </row>
        <row r="602">
          <cell r="A602" t="str">
            <v>A3612000000</v>
          </cell>
          <cell r="B602" t="str">
            <v>F762</v>
          </cell>
          <cell r="C602" t="str">
            <v>N</v>
          </cell>
          <cell r="F602">
            <v>171651701.72999999</v>
          </cell>
          <cell r="G602">
            <v>148795610.13</v>
          </cell>
          <cell r="I602">
            <v>22856091.600000001</v>
          </cell>
        </row>
        <row r="603">
          <cell r="A603" t="str">
            <v>A3612000000</v>
          </cell>
          <cell r="B603" t="str">
            <v>F775</v>
          </cell>
          <cell r="C603" t="str">
            <v>N</v>
          </cell>
          <cell r="F603">
            <v>63180585.609999999</v>
          </cell>
          <cell r="G603">
            <v>44990204.93</v>
          </cell>
          <cell r="I603">
            <v>18190380.68</v>
          </cell>
        </row>
        <row r="604">
          <cell r="A604" t="str">
            <v>A3612000000</v>
          </cell>
          <cell r="B604" t="str">
            <v>F777</v>
          </cell>
          <cell r="C604" t="str">
            <v>N</v>
          </cell>
          <cell r="F604">
            <v>-37239630.960000001</v>
          </cell>
          <cell r="G604">
            <v>-25816295.010000002</v>
          </cell>
          <cell r="I604">
            <v>-11423335.949999999</v>
          </cell>
        </row>
        <row r="605">
          <cell r="A605" t="str">
            <v>A3612000000</v>
          </cell>
          <cell r="B605" t="str">
            <v>F930</v>
          </cell>
          <cell r="C605" t="str">
            <v>N</v>
          </cell>
          <cell r="F605">
            <v>1554400.81</v>
          </cell>
          <cell r="G605">
            <v>1060184.9099999999</v>
          </cell>
          <cell r="I605">
            <v>494215.9</v>
          </cell>
        </row>
        <row r="606">
          <cell r="A606" t="str">
            <v>A3610000000</v>
          </cell>
          <cell r="B606" t="str">
            <v>F000</v>
          </cell>
          <cell r="C606" t="str">
            <v>L</v>
          </cell>
          <cell r="F606">
            <v>2998284986.54</v>
          </cell>
          <cell r="G606">
            <v>2950486773.6300001</v>
          </cell>
          <cell r="I606">
            <v>47798212.909999996</v>
          </cell>
        </row>
        <row r="607">
          <cell r="A607" t="str">
            <v>A3610000000</v>
          </cell>
          <cell r="B607" t="str">
            <v>F000</v>
          </cell>
          <cell r="C607" t="str">
            <v>N</v>
          </cell>
          <cell r="F607">
            <v>-93386238.030000001</v>
          </cell>
          <cell r="G607">
            <v>-56023402.850000001</v>
          </cell>
          <cell r="I607">
            <v>-37362835.18</v>
          </cell>
        </row>
        <row r="608">
          <cell r="A608" t="str">
            <v>A3610000000</v>
          </cell>
          <cell r="B608" t="str">
            <v>F00A</v>
          </cell>
          <cell r="C608" t="str">
            <v>L</v>
          </cell>
          <cell r="F608">
            <v>7.0000000000000007E-2</v>
          </cell>
          <cell r="I608">
            <v>7.0000000000000007E-2</v>
          </cell>
        </row>
        <row r="609">
          <cell r="A609" t="str">
            <v>A3610000000</v>
          </cell>
          <cell r="B609" t="str">
            <v>F00A</v>
          </cell>
          <cell r="C609" t="str">
            <v>N</v>
          </cell>
          <cell r="F609">
            <v>-0.04</v>
          </cell>
          <cell r="I609">
            <v>-0.04</v>
          </cell>
        </row>
        <row r="610">
          <cell r="A610" t="str">
            <v>A3610000000</v>
          </cell>
          <cell r="B610" t="str">
            <v>F010</v>
          </cell>
          <cell r="C610" t="str">
            <v>CUSTOM2_OTH</v>
          </cell>
          <cell r="F610">
            <v>-0.01</v>
          </cell>
          <cell r="G610">
            <v>0.01</v>
          </cell>
          <cell r="I610">
            <v>-0.02</v>
          </cell>
        </row>
        <row r="611">
          <cell r="A611" t="str">
            <v>A3610000000</v>
          </cell>
          <cell r="B611" t="str">
            <v>F010</v>
          </cell>
          <cell r="C611" t="str">
            <v>L</v>
          </cell>
          <cell r="F611">
            <v>334987832.50999999</v>
          </cell>
          <cell r="G611">
            <v>332530327.75</v>
          </cell>
          <cell r="I611">
            <v>2457504.7599999998</v>
          </cell>
        </row>
        <row r="612">
          <cell r="A612" t="str">
            <v>A3610000000</v>
          </cell>
          <cell r="B612" t="str">
            <v>F010</v>
          </cell>
          <cell r="C612" t="str">
            <v>N</v>
          </cell>
          <cell r="F612">
            <v>-122029327.38</v>
          </cell>
          <cell r="G612">
            <v>-8078102.7800000003</v>
          </cell>
          <cell r="I612">
            <v>-113951224.59999999</v>
          </cell>
        </row>
        <row r="613">
          <cell r="A613" t="str">
            <v>A3610000000</v>
          </cell>
          <cell r="B613" t="str">
            <v>F110</v>
          </cell>
          <cell r="C613" t="str">
            <v>L</v>
          </cell>
          <cell r="F613">
            <v>-12487784.1</v>
          </cell>
          <cell r="G613">
            <v>-12487784.1</v>
          </cell>
        </row>
        <row r="614">
          <cell r="A614" t="str">
            <v>A3610000000</v>
          </cell>
          <cell r="B614" t="str">
            <v>F110</v>
          </cell>
          <cell r="C614" t="str">
            <v>N</v>
          </cell>
          <cell r="F614">
            <v>-164940670.13</v>
          </cell>
          <cell r="G614">
            <v>-99698746.079999998</v>
          </cell>
          <cell r="I614">
            <v>-65241924.049999997</v>
          </cell>
        </row>
        <row r="615">
          <cell r="A615" t="str">
            <v>A3610000000</v>
          </cell>
          <cell r="B615" t="str">
            <v>F115</v>
          </cell>
          <cell r="C615" t="str">
            <v>N</v>
          </cell>
          <cell r="F615">
            <v>76798530.840000004</v>
          </cell>
          <cell r="G615">
            <v>45748717.659999996</v>
          </cell>
          <cell r="I615">
            <v>31049813.18</v>
          </cell>
        </row>
        <row r="616">
          <cell r="A616" t="str">
            <v>A3610000000</v>
          </cell>
          <cell r="B616" t="str">
            <v>F760</v>
          </cell>
          <cell r="C616" t="str">
            <v>N</v>
          </cell>
          <cell r="F616">
            <v>-265915107.97</v>
          </cell>
          <cell r="G616">
            <v>-183067552.22999999</v>
          </cell>
          <cell r="I616">
            <v>-82847555.739999995</v>
          </cell>
        </row>
        <row r="617">
          <cell r="A617" t="str">
            <v>A3610000000</v>
          </cell>
          <cell r="B617" t="str">
            <v>F762</v>
          </cell>
          <cell r="C617" t="str">
            <v>N</v>
          </cell>
          <cell r="F617">
            <v>215057855.93000001</v>
          </cell>
          <cell r="G617">
            <v>155110277.13</v>
          </cell>
          <cell r="I617">
            <v>59947578.799999997</v>
          </cell>
        </row>
        <row r="618">
          <cell r="A618" t="str">
            <v>A3610000000</v>
          </cell>
          <cell r="B618" t="str">
            <v>F767</v>
          </cell>
          <cell r="C618" t="str">
            <v>N</v>
          </cell>
          <cell r="F618">
            <v>910610.76</v>
          </cell>
          <cell r="I618">
            <v>910610.76</v>
          </cell>
        </row>
        <row r="619">
          <cell r="A619" t="str">
            <v>A3610000000</v>
          </cell>
          <cell r="B619" t="str">
            <v>F768</v>
          </cell>
          <cell r="C619" t="str">
            <v>N</v>
          </cell>
          <cell r="F619">
            <v>-910610.76</v>
          </cell>
          <cell r="I619">
            <v>-910610.76</v>
          </cell>
        </row>
        <row r="620">
          <cell r="A620" t="str">
            <v>A3610000000</v>
          </cell>
          <cell r="B620" t="str">
            <v>F775</v>
          </cell>
          <cell r="C620" t="str">
            <v>N</v>
          </cell>
          <cell r="F620">
            <v>71387482.980000004</v>
          </cell>
          <cell r="G620">
            <v>45009840.079999998</v>
          </cell>
          <cell r="I620">
            <v>26377642.899999999</v>
          </cell>
        </row>
        <row r="621">
          <cell r="A621" t="str">
            <v>A3610000000</v>
          </cell>
          <cell r="B621" t="str">
            <v>F777</v>
          </cell>
          <cell r="C621" t="str">
            <v>N</v>
          </cell>
          <cell r="F621">
            <v>-45447386.520000003</v>
          </cell>
          <cell r="G621">
            <v>-25835930.16</v>
          </cell>
          <cell r="I621">
            <v>-19611456.359999999</v>
          </cell>
        </row>
        <row r="622">
          <cell r="A622" t="str">
            <v>A3610000000</v>
          </cell>
          <cell r="B622" t="str">
            <v>F780</v>
          </cell>
          <cell r="C622" t="str">
            <v>L</v>
          </cell>
          <cell r="F622">
            <v>65237282.810000002</v>
          </cell>
          <cell r="G622">
            <v>65140563.43</v>
          </cell>
          <cell r="I622">
            <v>96719.38</v>
          </cell>
        </row>
        <row r="623">
          <cell r="A623" t="str">
            <v>A3610000000</v>
          </cell>
          <cell r="B623" t="str">
            <v>F781</v>
          </cell>
          <cell r="C623" t="str">
            <v>L</v>
          </cell>
          <cell r="F623">
            <v>-905443939.76999998</v>
          </cell>
          <cell r="G623">
            <v>-891845757.26999998</v>
          </cell>
          <cell r="I623">
            <v>-13598182.5</v>
          </cell>
        </row>
        <row r="624">
          <cell r="A624" t="str">
            <v>A3610000000</v>
          </cell>
          <cell r="B624" t="str">
            <v>F782</v>
          </cell>
          <cell r="C624" t="str">
            <v>L</v>
          </cell>
          <cell r="F624">
            <v>311196660.61000001</v>
          </cell>
          <cell r="G624">
            <v>309437414.18000001</v>
          </cell>
          <cell r="I624">
            <v>1759246.43</v>
          </cell>
        </row>
        <row r="625">
          <cell r="A625" t="str">
            <v>A3610000000</v>
          </cell>
          <cell r="B625" t="str">
            <v>F783</v>
          </cell>
          <cell r="C625" t="str">
            <v>L</v>
          </cell>
          <cell r="F625">
            <v>3546114.57</v>
          </cell>
          <cell r="G625">
            <v>3546114.57</v>
          </cell>
        </row>
        <row r="626">
          <cell r="A626" t="str">
            <v>A3610000000</v>
          </cell>
          <cell r="B626" t="str">
            <v>F784</v>
          </cell>
          <cell r="C626" t="str">
            <v>L</v>
          </cell>
          <cell r="F626">
            <v>98452057.120000005</v>
          </cell>
          <cell r="G626">
            <v>90787572.439999998</v>
          </cell>
          <cell r="I626">
            <v>7664484.6799999997</v>
          </cell>
        </row>
        <row r="627">
          <cell r="A627" t="str">
            <v>A3610000000</v>
          </cell>
          <cell r="B627" t="str">
            <v>F785</v>
          </cell>
          <cell r="C627" t="str">
            <v>L</v>
          </cell>
          <cell r="F627">
            <v>210909.39</v>
          </cell>
          <cell r="G627">
            <v>210909.39</v>
          </cell>
        </row>
        <row r="628">
          <cell r="A628" t="str">
            <v>A3610000000</v>
          </cell>
          <cell r="B628" t="str">
            <v>F787</v>
          </cell>
          <cell r="C628" t="str">
            <v>L</v>
          </cell>
          <cell r="F628">
            <v>5026581.2699999996</v>
          </cell>
          <cell r="G628">
            <v>3942303.55</v>
          </cell>
          <cell r="I628">
            <v>1084277.72</v>
          </cell>
        </row>
        <row r="629">
          <cell r="A629" t="str">
            <v>A3610000000</v>
          </cell>
          <cell r="B629" t="str">
            <v>F788</v>
          </cell>
          <cell r="C629" t="str">
            <v>L</v>
          </cell>
          <cell r="F629">
            <v>142896679.52000001</v>
          </cell>
          <cell r="G629">
            <v>142153435.47999999</v>
          </cell>
          <cell r="I629">
            <v>743244.04</v>
          </cell>
        </row>
        <row r="630">
          <cell r="A630" t="str">
            <v>A3610000000</v>
          </cell>
          <cell r="B630" t="str">
            <v>F789</v>
          </cell>
          <cell r="C630" t="str">
            <v>L</v>
          </cell>
          <cell r="F630">
            <v>292770502.99000001</v>
          </cell>
          <cell r="G630">
            <v>292769123.17000002</v>
          </cell>
          <cell r="I630">
            <v>1379.82</v>
          </cell>
        </row>
        <row r="631">
          <cell r="A631" t="str">
            <v>A3610000000</v>
          </cell>
          <cell r="B631" t="str">
            <v>F811</v>
          </cell>
          <cell r="C631" t="str">
            <v>L</v>
          </cell>
          <cell r="F631">
            <v>-5534212.5099999998</v>
          </cell>
          <cell r="G631">
            <v>-5474133.54</v>
          </cell>
          <cell r="I631">
            <v>-60078.97</v>
          </cell>
        </row>
        <row r="632">
          <cell r="A632" t="str">
            <v>A3610000000</v>
          </cell>
          <cell r="B632" t="str">
            <v>F813</v>
          </cell>
          <cell r="C632" t="str">
            <v>L</v>
          </cell>
          <cell r="F632">
            <v>-8686260.9299999997</v>
          </cell>
          <cell r="G632">
            <v>-8430068.1600000001</v>
          </cell>
          <cell r="I632">
            <v>-256192.77</v>
          </cell>
        </row>
        <row r="633">
          <cell r="A633" t="str">
            <v>A3610000000</v>
          </cell>
          <cell r="B633" t="str">
            <v>F814</v>
          </cell>
          <cell r="C633" t="str">
            <v>L</v>
          </cell>
          <cell r="F633">
            <v>8815918.3599999994</v>
          </cell>
          <cell r="G633">
            <v>8516601.2599999998</v>
          </cell>
          <cell r="I633">
            <v>299317.09999999998</v>
          </cell>
        </row>
        <row r="634">
          <cell r="A634" t="str">
            <v>A3610000000</v>
          </cell>
          <cell r="B634" t="str">
            <v>F815</v>
          </cell>
          <cell r="C634" t="str">
            <v>L</v>
          </cell>
          <cell r="F634">
            <v>-25182.3</v>
          </cell>
          <cell r="G634">
            <v>-6511.74</v>
          </cell>
          <cell r="I634">
            <v>-18670.560000000001</v>
          </cell>
        </row>
        <row r="635">
          <cell r="A635" t="str">
            <v>A3610000000</v>
          </cell>
          <cell r="B635" t="str">
            <v>F821</v>
          </cell>
          <cell r="C635" t="str">
            <v>CUSTOM2_OTH</v>
          </cell>
          <cell r="F635">
            <v>0.25</v>
          </cell>
          <cell r="G635">
            <v>0.01</v>
          </cell>
          <cell r="I635">
            <v>0.24</v>
          </cell>
        </row>
        <row r="636">
          <cell r="A636" t="str">
            <v>A3610000000</v>
          </cell>
          <cell r="B636" t="str">
            <v>F821</v>
          </cell>
          <cell r="C636" t="str">
            <v>L</v>
          </cell>
          <cell r="F636">
            <v>-33853443.990000002</v>
          </cell>
          <cell r="G636">
            <v>-33779045.509999998</v>
          </cell>
          <cell r="I636">
            <v>-74398.48</v>
          </cell>
        </row>
        <row r="637">
          <cell r="A637" t="str">
            <v>A3610000000</v>
          </cell>
          <cell r="B637" t="str">
            <v>F824</v>
          </cell>
          <cell r="C637" t="str">
            <v>CUSTOM2_OTH</v>
          </cell>
          <cell r="F637">
            <v>0.63</v>
          </cell>
          <cell r="G637">
            <v>-0.08</v>
          </cell>
          <cell r="I637">
            <v>0.71</v>
          </cell>
        </row>
        <row r="638">
          <cell r="A638" t="str">
            <v>A3610000000</v>
          </cell>
          <cell r="B638" t="str">
            <v>F824</v>
          </cell>
          <cell r="C638" t="str">
            <v>L</v>
          </cell>
          <cell r="F638">
            <v>-281735936.52999997</v>
          </cell>
          <cell r="G638">
            <v>-281773381.72000003</v>
          </cell>
          <cell r="I638">
            <v>37445.19</v>
          </cell>
        </row>
        <row r="639">
          <cell r="A639" t="str">
            <v>A3610000000</v>
          </cell>
          <cell r="B639" t="str">
            <v>F826</v>
          </cell>
          <cell r="C639" t="str">
            <v>CUSTOM2_OTH</v>
          </cell>
          <cell r="F639">
            <v>0.01</v>
          </cell>
          <cell r="G639">
            <v>0.01</v>
          </cell>
        </row>
        <row r="640">
          <cell r="A640" t="str">
            <v>A3610000000</v>
          </cell>
          <cell r="B640" t="str">
            <v>F826</v>
          </cell>
          <cell r="C640" t="str">
            <v>L</v>
          </cell>
          <cell r="F640">
            <v>-367308.19</v>
          </cell>
          <cell r="G640">
            <v>565989.88</v>
          </cell>
          <cell r="I640">
            <v>-933298.07</v>
          </cell>
        </row>
        <row r="641">
          <cell r="A641" t="str">
            <v>A3610000000</v>
          </cell>
          <cell r="B641" t="str">
            <v>F830</v>
          </cell>
          <cell r="C641" t="str">
            <v>CUSTOM2_OTH</v>
          </cell>
          <cell r="F641">
            <v>-0.26</v>
          </cell>
          <cell r="G641">
            <v>-0.02</v>
          </cell>
          <cell r="I641">
            <v>-0.24</v>
          </cell>
        </row>
        <row r="642">
          <cell r="A642" t="str">
            <v>A3610000000</v>
          </cell>
          <cell r="B642" t="str">
            <v>F830</v>
          </cell>
          <cell r="C642" t="str">
            <v>L</v>
          </cell>
          <cell r="F642">
            <v>222166130.16</v>
          </cell>
          <cell r="G642">
            <v>220164105.38999999</v>
          </cell>
          <cell r="I642">
            <v>2002024.77</v>
          </cell>
        </row>
        <row r="643">
          <cell r="A643" t="str">
            <v>A3610000000</v>
          </cell>
          <cell r="B643" t="str">
            <v>F832</v>
          </cell>
          <cell r="C643" t="str">
            <v>CUSTOM2_OTH</v>
          </cell>
          <cell r="F643">
            <v>0.21</v>
          </cell>
          <cell r="G643">
            <v>-0.03</v>
          </cell>
          <cell r="I643">
            <v>0.24</v>
          </cell>
        </row>
        <row r="644">
          <cell r="A644" t="str">
            <v>A3610000000</v>
          </cell>
          <cell r="B644" t="str">
            <v>F832</v>
          </cell>
          <cell r="C644" t="str">
            <v>L</v>
          </cell>
          <cell r="F644">
            <v>1878941.59</v>
          </cell>
          <cell r="G644">
            <v>1893443.37</v>
          </cell>
          <cell r="I644">
            <v>-14501.78</v>
          </cell>
        </row>
        <row r="645">
          <cell r="A645" t="str">
            <v>A3610000000</v>
          </cell>
          <cell r="B645" t="str">
            <v>F930</v>
          </cell>
          <cell r="C645" t="str">
            <v>L</v>
          </cell>
          <cell r="F645">
            <v>-642958.52</v>
          </cell>
          <cell r="I645">
            <v>-642958.52</v>
          </cell>
        </row>
        <row r="646">
          <cell r="A646" t="str">
            <v>A3610000000</v>
          </cell>
          <cell r="B646" t="str">
            <v>F930</v>
          </cell>
          <cell r="C646" t="str">
            <v>N</v>
          </cell>
          <cell r="F646">
            <v>2488728.89</v>
          </cell>
          <cell r="G646">
            <v>1074101.31</v>
          </cell>
          <cell r="I646">
            <v>1414627.58</v>
          </cell>
        </row>
        <row r="647">
          <cell r="A647" t="str">
            <v>A3610000000</v>
          </cell>
          <cell r="B647" t="str">
            <v>F835</v>
          </cell>
          <cell r="C647" t="str">
            <v>CUSTOM2_OTH</v>
          </cell>
          <cell r="F647">
            <v>-0.6</v>
          </cell>
          <cell r="G647">
            <v>0.1</v>
          </cell>
          <cell r="I647">
            <v>-0.7</v>
          </cell>
        </row>
        <row r="648">
          <cell r="A648" t="str">
            <v>A3610000000</v>
          </cell>
          <cell r="B648" t="str">
            <v>F835</v>
          </cell>
          <cell r="C648" t="str">
            <v>L</v>
          </cell>
          <cell r="F648">
            <v>0.56999999999999995</v>
          </cell>
          <cell r="G648">
            <v>-0.1</v>
          </cell>
          <cell r="I648">
            <v>0.67</v>
          </cell>
        </row>
        <row r="649">
          <cell r="A649" t="str">
            <v>A3621100015</v>
          </cell>
          <cell r="B649" t="str">
            <v>F000</v>
          </cell>
          <cell r="C649" t="str">
            <v>L</v>
          </cell>
          <cell r="F649">
            <v>-753769884.40999997</v>
          </cell>
          <cell r="G649">
            <v>-749270898.15999997</v>
          </cell>
          <cell r="I649">
            <v>-4498986.25</v>
          </cell>
        </row>
        <row r="650">
          <cell r="A650" t="str">
            <v>A3621100015</v>
          </cell>
          <cell r="B650" t="str">
            <v>F00A</v>
          </cell>
          <cell r="C650" t="str">
            <v>L</v>
          </cell>
          <cell r="F650">
            <v>-0.03</v>
          </cell>
          <cell r="I650">
            <v>-0.03</v>
          </cell>
        </row>
        <row r="651">
          <cell r="A651" t="str">
            <v>A3621100015</v>
          </cell>
          <cell r="B651" t="str">
            <v>F010</v>
          </cell>
          <cell r="C651" t="str">
            <v>L</v>
          </cell>
          <cell r="F651">
            <v>-3970420.71</v>
          </cell>
          <cell r="G651">
            <v>-2218012.79</v>
          </cell>
          <cell r="I651">
            <v>-1752407.92</v>
          </cell>
        </row>
        <row r="652">
          <cell r="A652" t="str">
            <v>A3621100015</v>
          </cell>
          <cell r="B652" t="str">
            <v>F853</v>
          </cell>
          <cell r="C652" t="str">
            <v>L</v>
          </cell>
          <cell r="F652">
            <v>4203209.18</v>
          </cell>
          <cell r="G652">
            <v>4198256.78</v>
          </cell>
          <cell r="I652">
            <v>4952.3999999999996</v>
          </cell>
        </row>
        <row r="653">
          <cell r="A653" t="str">
            <v>A3621100015</v>
          </cell>
          <cell r="B653" t="str">
            <v>F859</v>
          </cell>
          <cell r="C653" t="str">
            <v>L</v>
          </cell>
          <cell r="F653">
            <v>107027835.14</v>
          </cell>
          <cell r="G653">
            <v>106933225.65000001</v>
          </cell>
          <cell r="I653">
            <v>94609.49</v>
          </cell>
        </row>
        <row r="654">
          <cell r="A654" t="str">
            <v>A3621100015</v>
          </cell>
          <cell r="B654" t="str">
            <v>F930</v>
          </cell>
          <cell r="C654" t="str">
            <v>L</v>
          </cell>
          <cell r="F654">
            <v>12592.1</v>
          </cell>
          <cell r="I654">
            <v>12592.1</v>
          </cell>
        </row>
        <row r="655">
          <cell r="A655" t="str">
            <v>A3621100015</v>
          </cell>
          <cell r="B655" t="str">
            <v>F869</v>
          </cell>
          <cell r="C655" t="str">
            <v>L</v>
          </cell>
          <cell r="F655">
            <v>-4357217.37</v>
          </cell>
          <cell r="G655">
            <v>-4357625.1399999997</v>
          </cell>
          <cell r="I655">
            <v>407.77</v>
          </cell>
        </row>
        <row r="656">
          <cell r="A656" t="str">
            <v>A3621100015</v>
          </cell>
          <cell r="B656" t="str">
            <v>F881</v>
          </cell>
          <cell r="C656" t="str">
            <v>L</v>
          </cell>
          <cell r="F656">
            <v>-158759466.5</v>
          </cell>
          <cell r="G656">
            <v>-158232016.16999999</v>
          </cell>
          <cell r="I656">
            <v>-527450.32999999996</v>
          </cell>
        </row>
        <row r="657">
          <cell r="A657" t="str">
            <v>A3621100015</v>
          </cell>
          <cell r="B657" t="str">
            <v>F882</v>
          </cell>
          <cell r="C657" t="str">
            <v>L</v>
          </cell>
          <cell r="F657">
            <v>-2828620.16</v>
          </cell>
          <cell r="G657">
            <v>-2838314.01</v>
          </cell>
          <cell r="I657">
            <v>9693.85</v>
          </cell>
        </row>
        <row r="658">
          <cell r="A658" t="str">
            <v>A3621100045</v>
          </cell>
          <cell r="B658" t="str">
            <v>F000</v>
          </cell>
          <cell r="C658" t="str">
            <v>L</v>
          </cell>
          <cell r="F658">
            <v>-29587674.039999999</v>
          </cell>
          <cell r="G658">
            <v>-29385491.469999999</v>
          </cell>
          <cell r="I658">
            <v>-202182.57</v>
          </cell>
        </row>
        <row r="659">
          <cell r="A659" t="str">
            <v>A3621100045</v>
          </cell>
          <cell r="B659" t="str">
            <v>F010</v>
          </cell>
          <cell r="C659" t="str">
            <v>L</v>
          </cell>
          <cell r="F659">
            <v>-155438.25</v>
          </cell>
          <cell r="G659">
            <v>-86436</v>
          </cell>
          <cell r="I659">
            <v>-69002.25</v>
          </cell>
        </row>
        <row r="660">
          <cell r="A660" t="str">
            <v>A3621100045</v>
          </cell>
          <cell r="B660" t="str">
            <v>F853</v>
          </cell>
          <cell r="C660" t="str">
            <v>L</v>
          </cell>
          <cell r="F660">
            <v>170698.26</v>
          </cell>
          <cell r="G660">
            <v>170478.64</v>
          </cell>
          <cell r="I660">
            <v>219.62</v>
          </cell>
        </row>
        <row r="661">
          <cell r="A661" t="str">
            <v>A3621100045</v>
          </cell>
          <cell r="B661" t="str">
            <v>F859</v>
          </cell>
          <cell r="C661" t="str">
            <v>L</v>
          </cell>
          <cell r="F661">
            <v>4203884.6500000004</v>
          </cell>
          <cell r="G661">
            <v>4199655.75</v>
          </cell>
          <cell r="I661">
            <v>4228.8999999999996</v>
          </cell>
        </row>
        <row r="662">
          <cell r="A662" t="str">
            <v>A3621100045</v>
          </cell>
          <cell r="B662" t="str">
            <v>F930</v>
          </cell>
          <cell r="C662" t="str">
            <v>L</v>
          </cell>
          <cell r="F662">
            <v>562.67999999999995</v>
          </cell>
          <cell r="I662">
            <v>562.67999999999995</v>
          </cell>
        </row>
        <row r="663">
          <cell r="A663" t="str">
            <v>A3621100045</v>
          </cell>
          <cell r="B663" t="str">
            <v>F869</v>
          </cell>
          <cell r="C663" t="str">
            <v>L</v>
          </cell>
          <cell r="F663">
            <v>-170814.06</v>
          </cell>
          <cell r="G663">
            <v>-170832.6</v>
          </cell>
          <cell r="I663">
            <v>18.54</v>
          </cell>
        </row>
        <row r="664">
          <cell r="A664" t="str">
            <v>A3621100045</v>
          </cell>
          <cell r="B664" t="str">
            <v>F881</v>
          </cell>
          <cell r="C664" t="str">
            <v>L</v>
          </cell>
          <cell r="F664">
            <v>-6467138.3700000001</v>
          </cell>
          <cell r="G664">
            <v>-6444060.1500000004</v>
          </cell>
          <cell r="I664">
            <v>-23078.22</v>
          </cell>
        </row>
        <row r="665">
          <cell r="A665" t="str">
            <v>A3621100045</v>
          </cell>
          <cell r="B665" t="str">
            <v>F882</v>
          </cell>
          <cell r="C665" t="str">
            <v>L</v>
          </cell>
          <cell r="F665">
            <v>-101128.7</v>
          </cell>
          <cell r="G665">
            <v>-101548.46</v>
          </cell>
          <cell r="I665">
            <v>419.76</v>
          </cell>
        </row>
        <row r="666">
          <cell r="A666" t="str">
            <v>A3621100050</v>
          </cell>
          <cell r="B666" t="str">
            <v>F859</v>
          </cell>
          <cell r="C666" t="str">
            <v>L</v>
          </cell>
          <cell r="F666">
            <v>1062929.1399999999</v>
          </cell>
          <cell r="G666">
            <v>1062929.1399999999</v>
          </cell>
        </row>
        <row r="667">
          <cell r="A667" t="str">
            <v>A3621100050</v>
          </cell>
          <cell r="B667" t="str">
            <v>F860</v>
          </cell>
          <cell r="C667" t="str">
            <v>L</v>
          </cell>
          <cell r="F667">
            <v>-1383499.14</v>
          </cell>
          <cell r="G667">
            <v>-1383499.14</v>
          </cell>
        </row>
        <row r="668">
          <cell r="A668" t="str">
            <v>A3621100050</v>
          </cell>
          <cell r="B668" t="str">
            <v>F862</v>
          </cell>
          <cell r="C668" t="str">
            <v>L</v>
          </cell>
          <cell r="F668">
            <v>320570</v>
          </cell>
          <cell r="G668">
            <v>320570</v>
          </cell>
        </row>
        <row r="669">
          <cell r="A669" t="str">
            <v>A3621100060</v>
          </cell>
          <cell r="B669" t="str">
            <v>F859</v>
          </cell>
          <cell r="C669" t="str">
            <v>L</v>
          </cell>
          <cell r="F669">
            <v>-962.17</v>
          </cell>
          <cell r="G669">
            <v>-962.17</v>
          </cell>
        </row>
        <row r="670">
          <cell r="A670" t="str">
            <v>A3621100060</v>
          </cell>
          <cell r="B670" t="str">
            <v>F861</v>
          </cell>
          <cell r="C670" t="str">
            <v>L</v>
          </cell>
          <cell r="F670">
            <v>-12223.83</v>
          </cell>
          <cell r="G670">
            <v>-12223.83</v>
          </cell>
        </row>
        <row r="671">
          <cell r="A671" t="str">
            <v>A3621100060</v>
          </cell>
          <cell r="B671" t="str">
            <v>F863</v>
          </cell>
          <cell r="C671" t="str">
            <v>L</v>
          </cell>
          <cell r="F671">
            <v>13186</v>
          </cell>
          <cell r="G671">
            <v>13186</v>
          </cell>
        </row>
        <row r="672">
          <cell r="A672" t="str">
            <v>A3621100070</v>
          </cell>
          <cell r="B672" t="str">
            <v>F859</v>
          </cell>
          <cell r="C672" t="str">
            <v>L</v>
          </cell>
          <cell r="F672">
            <v>1649166.18</v>
          </cell>
          <cell r="G672">
            <v>1649166.18</v>
          </cell>
        </row>
        <row r="673">
          <cell r="A673" t="str">
            <v>A3621100070</v>
          </cell>
          <cell r="B673" t="str">
            <v>F861</v>
          </cell>
          <cell r="C673" t="str">
            <v>L</v>
          </cell>
          <cell r="F673">
            <v>-2594048.1800000002</v>
          </cell>
          <cell r="G673">
            <v>-2594048.1800000002</v>
          </cell>
        </row>
        <row r="674">
          <cell r="A674" t="str">
            <v>A3621100070</v>
          </cell>
          <cell r="B674" t="str">
            <v>F863</v>
          </cell>
          <cell r="C674" t="str">
            <v>L</v>
          </cell>
          <cell r="F674">
            <v>944882</v>
          </cell>
          <cell r="G674">
            <v>944882</v>
          </cell>
        </row>
        <row r="675">
          <cell r="A675" t="str">
            <v>A3621100075</v>
          </cell>
          <cell r="B675" t="str">
            <v>F859</v>
          </cell>
          <cell r="C675" t="str">
            <v>L</v>
          </cell>
          <cell r="F675">
            <v>-2566789.66</v>
          </cell>
          <cell r="I675">
            <v>-2566789.66</v>
          </cell>
        </row>
        <row r="676">
          <cell r="A676" t="str">
            <v>A3621100075</v>
          </cell>
          <cell r="B676" t="str">
            <v>F860</v>
          </cell>
          <cell r="C676" t="str">
            <v>L</v>
          </cell>
          <cell r="F676">
            <v>-882623.37</v>
          </cell>
          <cell r="I676">
            <v>-882623.37</v>
          </cell>
        </row>
        <row r="677">
          <cell r="A677" t="str">
            <v>A3621100075</v>
          </cell>
          <cell r="B677" t="str">
            <v>F862</v>
          </cell>
          <cell r="C677" t="str">
            <v>L</v>
          </cell>
          <cell r="F677">
            <v>3449413.01</v>
          </cell>
          <cell r="I677">
            <v>3449413.01</v>
          </cell>
        </row>
        <row r="678">
          <cell r="A678" t="str">
            <v>A3621100075</v>
          </cell>
          <cell r="B678" t="str">
            <v>F930</v>
          </cell>
          <cell r="C678" t="str">
            <v>L</v>
          </cell>
          <cell r="F678">
            <v>0.02</v>
          </cell>
          <cell r="I678">
            <v>0.02</v>
          </cell>
        </row>
        <row r="679">
          <cell r="A679" t="str">
            <v>A3621100000</v>
          </cell>
          <cell r="B679" t="str">
            <v>F000</v>
          </cell>
          <cell r="C679" t="str">
            <v>L</v>
          </cell>
          <cell r="F679">
            <v>-783357558.45000005</v>
          </cell>
          <cell r="G679">
            <v>-778656389.63</v>
          </cell>
          <cell r="I679">
            <v>-4701168.82</v>
          </cell>
        </row>
        <row r="680">
          <cell r="A680" t="str">
            <v>A3621100000</v>
          </cell>
          <cell r="B680" t="str">
            <v>F00A</v>
          </cell>
          <cell r="C680" t="str">
            <v>L</v>
          </cell>
          <cell r="F680">
            <v>-0.03</v>
          </cell>
          <cell r="I680">
            <v>-0.03</v>
          </cell>
        </row>
        <row r="681">
          <cell r="A681" t="str">
            <v>A3621100000</v>
          </cell>
          <cell r="B681" t="str">
            <v>F010</v>
          </cell>
          <cell r="C681" t="str">
            <v>L</v>
          </cell>
          <cell r="F681">
            <v>-4125858.96</v>
          </cell>
          <cell r="G681">
            <v>-2304448.79</v>
          </cell>
          <cell r="I681">
            <v>-1821410.17</v>
          </cell>
        </row>
        <row r="682">
          <cell r="A682" t="str">
            <v>A3621100000</v>
          </cell>
          <cell r="B682" t="str">
            <v>F853</v>
          </cell>
          <cell r="C682" t="str">
            <v>L</v>
          </cell>
          <cell r="F682">
            <v>4373907.4400000004</v>
          </cell>
          <cell r="G682">
            <v>4368735.42</v>
          </cell>
          <cell r="I682">
            <v>5172.0200000000004</v>
          </cell>
        </row>
        <row r="683">
          <cell r="A683" t="str">
            <v>A3621100000</v>
          </cell>
          <cell r="B683" t="str">
            <v>F859</v>
          </cell>
          <cell r="C683" t="str">
            <v>L</v>
          </cell>
          <cell r="F683">
            <v>111376063.28</v>
          </cell>
          <cell r="G683">
            <v>113844014.55</v>
          </cell>
          <cell r="I683">
            <v>-2467951.27</v>
          </cell>
        </row>
        <row r="684">
          <cell r="A684" t="str">
            <v>A3621100000</v>
          </cell>
          <cell r="B684" t="str">
            <v>F860</v>
          </cell>
          <cell r="C684" t="str">
            <v>L</v>
          </cell>
          <cell r="F684">
            <v>-2266122.5099999998</v>
          </cell>
          <cell r="G684">
            <v>-1383499.14</v>
          </cell>
          <cell r="I684">
            <v>-882623.37</v>
          </cell>
        </row>
        <row r="685">
          <cell r="A685" t="str">
            <v>A3621100000</v>
          </cell>
          <cell r="B685" t="str">
            <v>F861</v>
          </cell>
          <cell r="C685" t="str">
            <v>L</v>
          </cell>
          <cell r="F685">
            <v>-2606272.0099999998</v>
          </cell>
          <cell r="G685">
            <v>-2606272.0099999998</v>
          </cell>
        </row>
        <row r="686">
          <cell r="A686" t="str">
            <v>A3621100000</v>
          </cell>
          <cell r="B686" t="str">
            <v>F862</v>
          </cell>
          <cell r="C686" t="str">
            <v>L</v>
          </cell>
          <cell r="F686">
            <v>3769983.01</v>
          </cell>
          <cell r="G686">
            <v>320570</v>
          </cell>
          <cell r="I686">
            <v>3449413.01</v>
          </cell>
        </row>
        <row r="687">
          <cell r="A687" t="str">
            <v>A3621100000</v>
          </cell>
          <cell r="B687" t="str">
            <v>F863</v>
          </cell>
          <cell r="C687" t="str">
            <v>L</v>
          </cell>
          <cell r="F687">
            <v>958068</v>
          </cell>
          <cell r="G687">
            <v>958068</v>
          </cell>
        </row>
        <row r="688">
          <cell r="A688" t="str">
            <v>A3621100000</v>
          </cell>
          <cell r="B688" t="str">
            <v>F930</v>
          </cell>
          <cell r="C688" t="str">
            <v>L</v>
          </cell>
          <cell r="F688">
            <v>13154.8</v>
          </cell>
          <cell r="I688">
            <v>13154.8</v>
          </cell>
        </row>
        <row r="689">
          <cell r="A689" t="str">
            <v>A3621100000</v>
          </cell>
          <cell r="B689" t="str">
            <v>F869</v>
          </cell>
          <cell r="C689" t="str">
            <v>L</v>
          </cell>
          <cell r="F689">
            <v>-4528031.43</v>
          </cell>
          <cell r="G689">
            <v>-4528457.74</v>
          </cell>
          <cell r="I689">
            <v>426.31</v>
          </cell>
        </row>
        <row r="690">
          <cell r="A690" t="str">
            <v>A3621100000</v>
          </cell>
          <cell r="B690" t="str">
            <v>F881</v>
          </cell>
          <cell r="C690" t="str">
            <v>L</v>
          </cell>
          <cell r="F690">
            <v>-165226604.87</v>
          </cell>
          <cell r="G690">
            <v>-164676076.31999999</v>
          </cell>
          <cell r="I690">
            <v>-550528.55000000005</v>
          </cell>
        </row>
        <row r="691">
          <cell r="A691" t="str">
            <v>A3621100000</v>
          </cell>
          <cell r="B691" t="str">
            <v>F882</v>
          </cell>
          <cell r="C691" t="str">
            <v>L</v>
          </cell>
          <cell r="F691">
            <v>-2929748.86</v>
          </cell>
          <cell r="G691">
            <v>-2939862.47</v>
          </cell>
          <cell r="I691">
            <v>10113.61</v>
          </cell>
        </row>
        <row r="692">
          <cell r="A692" t="str">
            <v>A3621200010</v>
          </cell>
          <cell r="B692" t="str">
            <v>F000</v>
          </cell>
          <cell r="C692" t="str">
            <v>L</v>
          </cell>
          <cell r="F692">
            <v>-41520625.5</v>
          </cell>
          <cell r="G692">
            <v>-41321413.649999999</v>
          </cell>
          <cell r="I692">
            <v>-199211.85</v>
          </cell>
        </row>
        <row r="693">
          <cell r="A693" t="str">
            <v>A3621200010</v>
          </cell>
          <cell r="B693" t="str">
            <v>F00A</v>
          </cell>
          <cell r="C693" t="str">
            <v>L</v>
          </cell>
          <cell r="F693">
            <v>0.01</v>
          </cell>
          <cell r="I693">
            <v>0.01</v>
          </cell>
        </row>
        <row r="694">
          <cell r="A694" t="str">
            <v>A3621200010</v>
          </cell>
          <cell r="B694" t="str">
            <v>F010</v>
          </cell>
          <cell r="C694" t="str">
            <v>L</v>
          </cell>
          <cell r="F694">
            <v>-49486.44</v>
          </cell>
          <cell r="G694">
            <v>-96721.27</v>
          </cell>
          <cell r="I694">
            <v>47234.83</v>
          </cell>
        </row>
        <row r="695">
          <cell r="A695" t="str">
            <v>A3621200010</v>
          </cell>
          <cell r="B695" t="str">
            <v>F615</v>
          </cell>
          <cell r="C695" t="str">
            <v>L</v>
          </cell>
          <cell r="F695">
            <v>6954125.2400000002</v>
          </cell>
          <cell r="G695">
            <v>6949883.8799999999</v>
          </cell>
          <cell r="I695">
            <v>4241.3599999999997</v>
          </cell>
        </row>
        <row r="696">
          <cell r="A696" t="str">
            <v>A3621200010</v>
          </cell>
          <cell r="B696" t="str">
            <v>F852</v>
          </cell>
          <cell r="C696" t="str">
            <v>L</v>
          </cell>
          <cell r="F696">
            <v>-323422.90000000002</v>
          </cell>
          <cell r="G696">
            <v>-322948.40999999997</v>
          </cell>
          <cell r="I696">
            <v>-474.49</v>
          </cell>
        </row>
        <row r="697">
          <cell r="A697" t="str">
            <v>A3621200010</v>
          </cell>
          <cell r="B697" t="str">
            <v>F872</v>
          </cell>
          <cell r="C697" t="str">
            <v>L</v>
          </cell>
          <cell r="F697">
            <v>5130784.34</v>
          </cell>
          <cell r="G697">
            <v>5127253.09</v>
          </cell>
          <cell r="I697">
            <v>3531.25</v>
          </cell>
        </row>
        <row r="698">
          <cell r="A698" t="str">
            <v>A3621200010</v>
          </cell>
          <cell r="B698" t="str">
            <v>F874</v>
          </cell>
          <cell r="C698" t="str">
            <v>L</v>
          </cell>
          <cell r="F698">
            <v>-623433.23</v>
          </cell>
          <cell r="G698">
            <v>-623283.12</v>
          </cell>
          <cell r="I698">
            <v>-150.11000000000001</v>
          </cell>
        </row>
        <row r="699">
          <cell r="A699" t="str">
            <v>A3621200010</v>
          </cell>
          <cell r="B699" t="str">
            <v>F930</v>
          </cell>
          <cell r="C699" t="str">
            <v>L</v>
          </cell>
          <cell r="F699">
            <v>536.04</v>
          </cell>
          <cell r="I699">
            <v>536.04</v>
          </cell>
        </row>
        <row r="700">
          <cell r="A700" t="str">
            <v>A3621200000</v>
          </cell>
          <cell r="B700" t="str">
            <v>F000</v>
          </cell>
          <cell r="C700" t="str">
            <v>L</v>
          </cell>
          <cell r="F700">
            <v>-41520625.5</v>
          </cell>
          <cell r="G700">
            <v>-41321413.649999999</v>
          </cell>
          <cell r="I700">
            <v>-199211.85</v>
          </cell>
        </row>
        <row r="701">
          <cell r="A701" t="str">
            <v>A3621200000</v>
          </cell>
          <cell r="B701" t="str">
            <v>F00A</v>
          </cell>
          <cell r="C701" t="str">
            <v>L</v>
          </cell>
          <cell r="F701">
            <v>0.01</v>
          </cell>
          <cell r="I701">
            <v>0.01</v>
          </cell>
        </row>
        <row r="702">
          <cell r="A702" t="str">
            <v>A3621200000</v>
          </cell>
          <cell r="B702" t="str">
            <v>F010</v>
          </cell>
          <cell r="C702" t="str">
            <v>L</v>
          </cell>
          <cell r="F702">
            <v>-49486.44</v>
          </cell>
          <cell r="G702">
            <v>-96721.27</v>
          </cell>
          <cell r="I702">
            <v>47234.83</v>
          </cell>
        </row>
        <row r="703">
          <cell r="A703" t="str">
            <v>A3621200000</v>
          </cell>
          <cell r="B703" t="str">
            <v>F615</v>
          </cell>
          <cell r="C703" t="str">
            <v>L</v>
          </cell>
          <cell r="F703">
            <v>6954125.2400000002</v>
          </cell>
          <cell r="G703">
            <v>6949883.8799999999</v>
          </cell>
          <cell r="I703">
            <v>4241.3599999999997</v>
          </cell>
        </row>
        <row r="704">
          <cell r="A704" t="str">
            <v>A3621200000</v>
          </cell>
          <cell r="B704" t="str">
            <v>F852</v>
          </cell>
          <cell r="C704" t="str">
            <v>L</v>
          </cell>
          <cell r="F704">
            <v>-323422.90000000002</v>
          </cell>
          <cell r="G704">
            <v>-322948.40999999997</v>
          </cell>
          <cell r="I704">
            <v>-474.49</v>
          </cell>
        </row>
        <row r="705">
          <cell r="A705" t="str">
            <v>A3621200000</v>
          </cell>
          <cell r="B705" t="str">
            <v>F872</v>
          </cell>
          <cell r="C705" t="str">
            <v>L</v>
          </cell>
          <cell r="F705">
            <v>5130784.34</v>
          </cell>
          <cell r="G705">
            <v>5127253.09</v>
          </cell>
          <cell r="I705">
            <v>3531.25</v>
          </cell>
        </row>
        <row r="706">
          <cell r="A706" t="str">
            <v>A3621200000</v>
          </cell>
          <cell r="B706" t="str">
            <v>F874</v>
          </cell>
          <cell r="C706" t="str">
            <v>L</v>
          </cell>
          <cell r="F706">
            <v>-623433.23</v>
          </cell>
          <cell r="G706">
            <v>-623283.12</v>
          </cell>
          <cell r="I706">
            <v>-150.11000000000001</v>
          </cell>
        </row>
        <row r="707">
          <cell r="A707" t="str">
            <v>A3621200000</v>
          </cell>
          <cell r="B707" t="str">
            <v>F930</v>
          </cell>
          <cell r="C707" t="str">
            <v>L</v>
          </cell>
          <cell r="F707">
            <v>536.04</v>
          </cell>
          <cell r="I707">
            <v>536.04</v>
          </cell>
        </row>
        <row r="708">
          <cell r="A708" t="str">
            <v>A3621000000</v>
          </cell>
          <cell r="B708" t="str">
            <v>F000</v>
          </cell>
          <cell r="C708" t="str">
            <v>L</v>
          </cell>
          <cell r="F708">
            <v>-824878183.95000005</v>
          </cell>
          <cell r="G708">
            <v>-819977803.27999997</v>
          </cell>
          <cell r="I708">
            <v>-4900380.67</v>
          </cell>
        </row>
        <row r="709">
          <cell r="A709" t="str">
            <v>A3621000000</v>
          </cell>
          <cell r="B709" t="str">
            <v>F00A</v>
          </cell>
          <cell r="C709" t="str">
            <v>L</v>
          </cell>
          <cell r="F709">
            <v>-0.02</v>
          </cell>
          <cell r="I709">
            <v>-0.02</v>
          </cell>
        </row>
        <row r="710">
          <cell r="A710" t="str">
            <v>A3621000000</v>
          </cell>
          <cell r="B710" t="str">
            <v>F010</v>
          </cell>
          <cell r="C710" t="str">
            <v>L</v>
          </cell>
          <cell r="F710">
            <v>-4175345.4</v>
          </cell>
          <cell r="G710">
            <v>-2401170.06</v>
          </cell>
          <cell r="I710">
            <v>-1774175.34</v>
          </cell>
        </row>
        <row r="711">
          <cell r="A711" t="str">
            <v>A3621000000</v>
          </cell>
          <cell r="B711" t="str">
            <v>F615</v>
          </cell>
          <cell r="C711" t="str">
            <v>L</v>
          </cell>
          <cell r="F711">
            <v>6954125.2400000002</v>
          </cell>
          <cell r="G711">
            <v>6949883.8799999999</v>
          </cell>
          <cell r="I711">
            <v>4241.3599999999997</v>
          </cell>
        </row>
        <row r="712">
          <cell r="A712" t="str">
            <v>A3621000000</v>
          </cell>
          <cell r="B712" t="str">
            <v>F852</v>
          </cell>
          <cell r="C712" t="str">
            <v>L</v>
          </cell>
          <cell r="F712">
            <v>-323422.90000000002</v>
          </cell>
          <cell r="G712">
            <v>-322948.40999999997</v>
          </cell>
          <cell r="I712">
            <v>-474.49</v>
          </cell>
        </row>
        <row r="713">
          <cell r="A713" t="str">
            <v>A3621000000</v>
          </cell>
          <cell r="B713" t="str">
            <v>F853</v>
          </cell>
          <cell r="C713" t="str">
            <v>L</v>
          </cell>
          <cell r="F713">
            <v>4373907.4400000004</v>
          </cell>
          <cell r="G713">
            <v>4368735.42</v>
          </cell>
          <cell r="I713">
            <v>5172.0200000000004</v>
          </cell>
        </row>
        <row r="714">
          <cell r="A714" t="str">
            <v>A3621000000</v>
          </cell>
          <cell r="B714" t="str">
            <v>F859</v>
          </cell>
          <cell r="C714" t="str">
            <v>L</v>
          </cell>
          <cell r="F714">
            <v>111376063.28</v>
          </cell>
          <cell r="G714">
            <v>113844014.55</v>
          </cell>
          <cell r="I714">
            <v>-2467951.27</v>
          </cell>
        </row>
        <row r="715">
          <cell r="A715" t="str">
            <v>A3621000000</v>
          </cell>
          <cell r="B715" t="str">
            <v>F860</v>
          </cell>
          <cell r="C715" t="str">
            <v>L</v>
          </cell>
          <cell r="F715">
            <v>-2266122.5099999998</v>
          </cell>
          <cell r="G715">
            <v>-1383499.14</v>
          </cell>
          <cell r="I715">
            <v>-882623.37</v>
          </cell>
        </row>
        <row r="716">
          <cell r="A716" t="str">
            <v>A3621000000</v>
          </cell>
          <cell r="B716" t="str">
            <v>F861</v>
          </cell>
          <cell r="C716" t="str">
            <v>L</v>
          </cell>
          <cell r="F716">
            <v>-2606272.0099999998</v>
          </cell>
          <cell r="G716">
            <v>-2606272.0099999998</v>
          </cell>
        </row>
        <row r="717">
          <cell r="A717" t="str">
            <v>A3621000000</v>
          </cell>
          <cell r="B717" t="str">
            <v>F862</v>
          </cell>
          <cell r="C717" t="str">
            <v>L</v>
          </cell>
          <cell r="F717">
            <v>3769983.01</v>
          </cell>
          <cell r="G717">
            <v>320570</v>
          </cell>
          <cell r="I717">
            <v>3449413.01</v>
          </cell>
        </row>
        <row r="718">
          <cell r="A718" t="str">
            <v>A3621000000</v>
          </cell>
          <cell r="B718" t="str">
            <v>F863</v>
          </cell>
          <cell r="C718" t="str">
            <v>L</v>
          </cell>
          <cell r="F718">
            <v>958068</v>
          </cell>
          <cell r="G718">
            <v>958068</v>
          </cell>
        </row>
        <row r="719">
          <cell r="A719" t="str">
            <v>A3621000000</v>
          </cell>
          <cell r="B719" t="str">
            <v>F872</v>
          </cell>
          <cell r="C719" t="str">
            <v>L</v>
          </cell>
          <cell r="F719">
            <v>5130784.34</v>
          </cell>
          <cell r="G719">
            <v>5127253.09</v>
          </cell>
          <cell r="I719">
            <v>3531.25</v>
          </cell>
        </row>
        <row r="720">
          <cell r="A720" t="str">
            <v>A3621000000</v>
          </cell>
          <cell r="B720" t="str">
            <v>F874</v>
          </cell>
          <cell r="C720" t="str">
            <v>L</v>
          </cell>
          <cell r="F720">
            <v>-623433.23</v>
          </cell>
          <cell r="G720">
            <v>-623283.12</v>
          </cell>
          <cell r="I720">
            <v>-150.11000000000001</v>
          </cell>
        </row>
        <row r="721">
          <cell r="A721" t="str">
            <v>A3621000000</v>
          </cell>
          <cell r="B721" t="str">
            <v>F930</v>
          </cell>
          <cell r="C721" t="str">
            <v>L</v>
          </cell>
          <cell r="F721">
            <v>13690.84</v>
          </cell>
          <cell r="I721">
            <v>13690.84</v>
          </cell>
        </row>
        <row r="722">
          <cell r="A722" t="str">
            <v>A3621000000</v>
          </cell>
          <cell r="B722" t="str">
            <v>F869</v>
          </cell>
          <cell r="C722" t="str">
            <v>L</v>
          </cell>
          <cell r="F722">
            <v>-4528031.43</v>
          </cell>
          <cell r="G722">
            <v>-4528457.74</v>
          </cell>
          <cell r="I722">
            <v>426.31</v>
          </cell>
        </row>
        <row r="723">
          <cell r="A723" t="str">
            <v>A3621000000</v>
          </cell>
          <cell r="B723" t="str">
            <v>F881</v>
          </cell>
          <cell r="C723" t="str">
            <v>L</v>
          </cell>
          <cell r="F723">
            <v>-165226604.87</v>
          </cell>
          <cell r="G723">
            <v>-164676076.31999999</v>
          </cell>
          <cell r="I723">
            <v>-550528.55000000005</v>
          </cell>
        </row>
        <row r="724">
          <cell r="A724" t="str">
            <v>A3621000000</v>
          </cell>
          <cell r="B724" t="str">
            <v>F882</v>
          </cell>
          <cell r="C724" t="str">
            <v>L</v>
          </cell>
          <cell r="F724">
            <v>-2929748.86</v>
          </cell>
          <cell r="G724">
            <v>-2939862.47</v>
          </cell>
          <cell r="I724">
            <v>10113.61</v>
          </cell>
        </row>
        <row r="725">
          <cell r="A725" t="str">
            <v>A3620000000</v>
          </cell>
          <cell r="B725" t="str">
            <v>F000</v>
          </cell>
          <cell r="C725" t="str">
            <v>L</v>
          </cell>
          <cell r="F725">
            <v>-824878183.95000005</v>
          </cell>
          <cell r="G725">
            <v>-819977803.27999997</v>
          </cell>
          <cell r="I725">
            <v>-4900380.67</v>
          </cell>
        </row>
        <row r="726">
          <cell r="A726" t="str">
            <v>A3620000000</v>
          </cell>
          <cell r="B726" t="str">
            <v>F00A</v>
          </cell>
          <cell r="C726" t="str">
            <v>L</v>
          </cell>
          <cell r="F726">
            <v>-0.02</v>
          </cell>
          <cell r="I726">
            <v>-0.02</v>
          </cell>
        </row>
        <row r="727">
          <cell r="A727" t="str">
            <v>A3620000000</v>
          </cell>
          <cell r="B727" t="str">
            <v>F010</v>
          </cell>
          <cell r="C727" t="str">
            <v>L</v>
          </cell>
          <cell r="F727">
            <v>-4175345.4</v>
          </cell>
          <cell r="G727">
            <v>-2401170.06</v>
          </cell>
          <cell r="I727">
            <v>-1774175.34</v>
          </cell>
        </row>
        <row r="728">
          <cell r="A728" t="str">
            <v>A3620000000</v>
          </cell>
          <cell r="B728" t="str">
            <v>F615</v>
          </cell>
          <cell r="C728" t="str">
            <v>L</v>
          </cell>
          <cell r="F728">
            <v>6954125.2400000002</v>
          </cell>
          <cell r="G728">
            <v>6949883.8799999999</v>
          </cell>
          <cell r="I728">
            <v>4241.3599999999997</v>
          </cell>
        </row>
        <row r="729">
          <cell r="A729" t="str">
            <v>A3620000000</v>
          </cell>
          <cell r="B729" t="str">
            <v>F852</v>
          </cell>
          <cell r="C729" t="str">
            <v>L</v>
          </cell>
          <cell r="F729">
            <v>-323422.90000000002</v>
          </cell>
          <cell r="G729">
            <v>-322948.40999999997</v>
          </cell>
          <cell r="I729">
            <v>-474.49</v>
          </cell>
        </row>
        <row r="730">
          <cell r="A730" t="str">
            <v>A3620000000</v>
          </cell>
          <cell r="B730" t="str">
            <v>F853</v>
          </cell>
          <cell r="C730" t="str">
            <v>L</v>
          </cell>
          <cell r="F730">
            <v>4373907.4400000004</v>
          </cell>
          <cell r="G730">
            <v>4368735.42</v>
          </cell>
          <cell r="I730">
            <v>5172.0200000000004</v>
          </cell>
        </row>
        <row r="731">
          <cell r="A731" t="str">
            <v>A3620000000</v>
          </cell>
          <cell r="B731" t="str">
            <v>F859</v>
          </cell>
          <cell r="C731" t="str">
            <v>L</v>
          </cell>
          <cell r="F731">
            <v>111376063.28</v>
          </cell>
          <cell r="G731">
            <v>113844014.55</v>
          </cell>
          <cell r="I731">
            <v>-2467951.27</v>
          </cell>
        </row>
        <row r="732">
          <cell r="A732" t="str">
            <v>A3620000000</v>
          </cell>
          <cell r="B732" t="str">
            <v>F860</v>
          </cell>
          <cell r="C732" t="str">
            <v>L</v>
          </cell>
          <cell r="F732">
            <v>-2266122.5099999998</v>
          </cell>
          <cell r="G732">
            <v>-1383499.14</v>
          </cell>
          <cell r="I732">
            <v>-882623.37</v>
          </cell>
        </row>
        <row r="733">
          <cell r="A733" t="str">
            <v>A3620000000</v>
          </cell>
          <cell r="B733" t="str">
            <v>F861</v>
          </cell>
          <cell r="C733" t="str">
            <v>L</v>
          </cell>
          <cell r="F733">
            <v>-2606272.0099999998</v>
          </cell>
          <cell r="G733">
            <v>-2606272.0099999998</v>
          </cell>
        </row>
        <row r="734">
          <cell r="A734" t="str">
            <v>A3620000000</v>
          </cell>
          <cell r="B734" t="str">
            <v>F862</v>
          </cell>
          <cell r="C734" t="str">
            <v>L</v>
          </cell>
          <cell r="F734">
            <v>3769983.01</v>
          </cell>
          <cell r="G734">
            <v>320570</v>
          </cell>
          <cell r="I734">
            <v>3449413.01</v>
          </cell>
        </row>
        <row r="735">
          <cell r="A735" t="str">
            <v>A3620000000</v>
          </cell>
          <cell r="B735" t="str">
            <v>F863</v>
          </cell>
          <cell r="C735" t="str">
            <v>L</v>
          </cell>
          <cell r="F735">
            <v>958068</v>
          </cell>
          <cell r="G735">
            <v>958068</v>
          </cell>
        </row>
        <row r="736">
          <cell r="A736" t="str">
            <v>A3620000000</v>
          </cell>
          <cell r="B736" t="str">
            <v>F872</v>
          </cell>
          <cell r="C736" t="str">
            <v>L</v>
          </cell>
          <cell r="F736">
            <v>5130784.34</v>
          </cell>
          <cell r="G736">
            <v>5127253.09</v>
          </cell>
          <cell r="I736">
            <v>3531.25</v>
          </cell>
        </row>
        <row r="737">
          <cell r="A737" t="str">
            <v>A3620000000</v>
          </cell>
          <cell r="B737" t="str">
            <v>F874</v>
          </cell>
          <cell r="C737" t="str">
            <v>L</v>
          </cell>
          <cell r="F737">
            <v>-623433.23</v>
          </cell>
          <cell r="G737">
            <v>-623283.12</v>
          </cell>
          <cell r="I737">
            <v>-150.11000000000001</v>
          </cell>
        </row>
        <row r="738">
          <cell r="A738" t="str">
            <v>A3620000000</v>
          </cell>
          <cell r="B738" t="str">
            <v>F930</v>
          </cell>
          <cell r="C738" t="str">
            <v>L</v>
          </cell>
          <cell r="F738">
            <v>13690.84</v>
          </cell>
          <cell r="I738">
            <v>13690.84</v>
          </cell>
        </row>
        <row r="739">
          <cell r="A739" t="str">
            <v>A3620000000</v>
          </cell>
          <cell r="B739" t="str">
            <v>F869</v>
          </cell>
          <cell r="C739" t="str">
            <v>L</v>
          </cell>
          <cell r="F739">
            <v>-4528031.43</v>
          </cell>
          <cell r="G739">
            <v>-4528457.74</v>
          </cell>
          <cell r="I739">
            <v>426.31</v>
          </cell>
        </row>
        <row r="740">
          <cell r="A740" t="str">
            <v>A3620000000</v>
          </cell>
          <cell r="B740" t="str">
            <v>F881</v>
          </cell>
          <cell r="C740" t="str">
            <v>L</v>
          </cell>
          <cell r="F740">
            <v>-165226604.87</v>
          </cell>
          <cell r="G740">
            <v>-164676076.31999999</v>
          </cell>
          <cell r="I740">
            <v>-550528.55000000005</v>
          </cell>
        </row>
        <row r="741">
          <cell r="A741" t="str">
            <v>A3620000000</v>
          </cell>
          <cell r="B741" t="str">
            <v>F882</v>
          </cell>
          <cell r="C741" t="str">
            <v>L</v>
          </cell>
          <cell r="F741">
            <v>-2929748.86</v>
          </cell>
          <cell r="G741">
            <v>-2939862.47</v>
          </cell>
          <cell r="I741">
            <v>10113.61</v>
          </cell>
        </row>
        <row r="742">
          <cell r="A742" t="str">
            <v>A3651100010</v>
          </cell>
          <cell r="B742" t="str">
            <v>F000</v>
          </cell>
          <cell r="C742" t="str">
            <v>L</v>
          </cell>
          <cell r="F742">
            <v>118170787.56</v>
          </cell>
          <cell r="G742">
            <v>116705777.45999999</v>
          </cell>
          <cell r="I742">
            <v>1465010.1</v>
          </cell>
        </row>
        <row r="743">
          <cell r="A743" t="str">
            <v>A3651100010</v>
          </cell>
          <cell r="B743" t="str">
            <v>F000</v>
          </cell>
          <cell r="C743" t="str">
            <v>N</v>
          </cell>
          <cell r="F743">
            <v>15776739.390000001</v>
          </cell>
          <cell r="G743">
            <v>1124298.76</v>
          </cell>
          <cell r="I743">
            <v>14652440.630000001</v>
          </cell>
        </row>
        <row r="744">
          <cell r="A744" t="str">
            <v>A3651100010</v>
          </cell>
          <cell r="B744" t="str">
            <v>F00A</v>
          </cell>
          <cell r="C744" t="str">
            <v>L</v>
          </cell>
          <cell r="F744">
            <v>0.02</v>
          </cell>
          <cell r="I744">
            <v>0.02</v>
          </cell>
        </row>
        <row r="745">
          <cell r="A745" t="str">
            <v>A3651100010</v>
          </cell>
          <cell r="B745" t="str">
            <v>F010</v>
          </cell>
          <cell r="C745" t="str">
            <v>L</v>
          </cell>
          <cell r="F745">
            <v>3513003.5</v>
          </cell>
          <cell r="G745">
            <v>3896567.99</v>
          </cell>
          <cell r="I745">
            <v>-383564.49</v>
          </cell>
        </row>
        <row r="746">
          <cell r="A746" t="str">
            <v>A3651100010</v>
          </cell>
          <cell r="B746" t="str">
            <v>F010</v>
          </cell>
          <cell r="C746" t="str">
            <v>N</v>
          </cell>
          <cell r="F746">
            <v>81579631.090000004</v>
          </cell>
          <cell r="I746">
            <v>81579631.090000004</v>
          </cell>
        </row>
        <row r="747">
          <cell r="A747" t="str">
            <v>A3651100010</v>
          </cell>
          <cell r="B747" t="str">
            <v>F061</v>
          </cell>
          <cell r="C747" t="str">
            <v>L</v>
          </cell>
          <cell r="F747">
            <v>-34747629.920000002</v>
          </cell>
          <cell r="G747">
            <v>-34747629.920000002</v>
          </cell>
        </row>
        <row r="748">
          <cell r="A748" t="str">
            <v>A3651100010</v>
          </cell>
          <cell r="B748" t="str">
            <v>F061</v>
          </cell>
          <cell r="C748" t="str">
            <v>N</v>
          </cell>
          <cell r="F748">
            <v>-1783530.89</v>
          </cell>
          <cell r="G748">
            <v>-82161.45</v>
          </cell>
          <cell r="I748">
            <v>-1701369.44</v>
          </cell>
        </row>
        <row r="749">
          <cell r="A749" t="str">
            <v>A3651100010</v>
          </cell>
          <cell r="B749" t="str">
            <v>F110</v>
          </cell>
          <cell r="C749" t="str">
            <v>L</v>
          </cell>
          <cell r="F749">
            <v>947652699.48000002</v>
          </cell>
          <cell r="G749">
            <v>933537187.91999996</v>
          </cell>
          <cell r="I749">
            <v>14115511.560000001</v>
          </cell>
        </row>
        <row r="750">
          <cell r="A750" t="str">
            <v>A3651100010</v>
          </cell>
          <cell r="B750" t="str">
            <v>F110</v>
          </cell>
          <cell r="C750" t="str">
            <v>N</v>
          </cell>
          <cell r="F750">
            <v>45335098.770000003</v>
          </cell>
          <cell r="G750">
            <v>6396828.4400000004</v>
          </cell>
          <cell r="I750">
            <v>38938270.329999998</v>
          </cell>
        </row>
        <row r="751">
          <cell r="A751" t="str">
            <v>A3651100010</v>
          </cell>
          <cell r="B751" t="str">
            <v>F115</v>
          </cell>
          <cell r="C751" t="str">
            <v>L</v>
          </cell>
          <cell r="F751">
            <v>-20908.28</v>
          </cell>
          <cell r="G751">
            <v>-20908.28</v>
          </cell>
          <cell r="I751">
            <v>0</v>
          </cell>
        </row>
        <row r="752">
          <cell r="A752" t="str">
            <v>A3651100010</v>
          </cell>
          <cell r="B752" t="str">
            <v>F116</v>
          </cell>
          <cell r="C752" t="str">
            <v>L</v>
          </cell>
          <cell r="F752">
            <v>-946734280.88999999</v>
          </cell>
          <cell r="G752">
            <v>-932550213.46000004</v>
          </cell>
          <cell r="I752">
            <v>-14184067.43</v>
          </cell>
        </row>
        <row r="753">
          <cell r="A753" t="str">
            <v>A3651100010</v>
          </cell>
          <cell r="B753" t="str">
            <v>F116</v>
          </cell>
          <cell r="C753" t="str">
            <v>N</v>
          </cell>
          <cell r="F753">
            <v>-33749399.350000001</v>
          </cell>
          <cell r="G753">
            <v>-6280816.04</v>
          </cell>
          <cell r="I753">
            <v>-27468583.309999999</v>
          </cell>
        </row>
        <row r="754">
          <cell r="A754" t="str">
            <v>A3651100010</v>
          </cell>
          <cell r="B754" t="str">
            <v>F930</v>
          </cell>
          <cell r="C754" t="str">
            <v>L</v>
          </cell>
          <cell r="F754">
            <v>-300.7</v>
          </cell>
          <cell r="I754">
            <v>-300.7</v>
          </cell>
        </row>
        <row r="755">
          <cell r="A755" t="str">
            <v>A3651100010</v>
          </cell>
          <cell r="B755" t="str">
            <v>F930</v>
          </cell>
          <cell r="C755" t="str">
            <v>N</v>
          </cell>
          <cell r="F755">
            <v>-303460.69</v>
          </cell>
          <cell r="G755">
            <v>1574.07</v>
          </cell>
          <cell r="I755">
            <v>-305034.76</v>
          </cell>
        </row>
        <row r="756">
          <cell r="A756" t="str">
            <v>A3651100015</v>
          </cell>
          <cell r="B756" t="str">
            <v>F000</v>
          </cell>
          <cell r="C756" t="str">
            <v>L</v>
          </cell>
          <cell r="F756">
            <v>-11825890.689999999</v>
          </cell>
          <cell r="G756">
            <v>-11775302.49</v>
          </cell>
          <cell r="I756">
            <v>-50588.2</v>
          </cell>
        </row>
        <row r="757">
          <cell r="A757" t="str">
            <v>A3651100015</v>
          </cell>
          <cell r="B757" t="str">
            <v>F000</v>
          </cell>
          <cell r="C757" t="str">
            <v>N</v>
          </cell>
          <cell r="F757">
            <v>-1892164.32</v>
          </cell>
          <cell r="G757">
            <v>2.25</v>
          </cell>
          <cell r="I757">
            <v>-1892166.57</v>
          </cell>
        </row>
        <row r="758">
          <cell r="A758" t="str">
            <v>A3651100015</v>
          </cell>
          <cell r="B758" t="str">
            <v>F00A</v>
          </cell>
          <cell r="C758" t="str">
            <v>N</v>
          </cell>
          <cell r="F758">
            <v>-0.02</v>
          </cell>
          <cell r="I758">
            <v>-0.02</v>
          </cell>
        </row>
        <row r="759">
          <cell r="A759" t="str">
            <v>A3651100015</v>
          </cell>
          <cell r="B759" t="str">
            <v>F010</v>
          </cell>
          <cell r="C759" t="str">
            <v>L</v>
          </cell>
          <cell r="F759">
            <v>-10516.59</v>
          </cell>
          <cell r="G759">
            <v>-23899.57</v>
          </cell>
          <cell r="I759">
            <v>13382.98</v>
          </cell>
        </row>
        <row r="760">
          <cell r="A760" t="str">
            <v>A3651100015</v>
          </cell>
          <cell r="B760" t="str">
            <v>F010</v>
          </cell>
          <cell r="C760" t="str">
            <v>N</v>
          </cell>
          <cell r="F760">
            <v>-5329162</v>
          </cell>
          <cell r="I760">
            <v>-5329162</v>
          </cell>
        </row>
        <row r="761">
          <cell r="A761" t="str">
            <v>A3651100015</v>
          </cell>
          <cell r="B761" t="str">
            <v>F110</v>
          </cell>
          <cell r="C761" t="str">
            <v>L</v>
          </cell>
          <cell r="F761">
            <v>-36429468.280000001</v>
          </cell>
          <cell r="G761">
            <v>-36428564.850000001</v>
          </cell>
          <cell r="I761">
            <v>-903.43</v>
          </cell>
        </row>
        <row r="762">
          <cell r="A762" t="str">
            <v>A3651100015</v>
          </cell>
          <cell r="B762" t="str">
            <v>F110</v>
          </cell>
          <cell r="C762" t="str">
            <v>N</v>
          </cell>
          <cell r="F762">
            <v>-347541.95</v>
          </cell>
          <cell r="G762">
            <v>0.68</v>
          </cell>
          <cell r="I762">
            <v>-347542.63</v>
          </cell>
        </row>
        <row r="763">
          <cell r="A763" t="str">
            <v>A3651100015</v>
          </cell>
          <cell r="B763" t="str">
            <v>F115</v>
          </cell>
          <cell r="C763" t="str">
            <v>L</v>
          </cell>
          <cell r="F763">
            <v>34968966.43</v>
          </cell>
          <cell r="G763">
            <v>34965698.509999998</v>
          </cell>
          <cell r="I763">
            <v>3267.92</v>
          </cell>
        </row>
        <row r="764">
          <cell r="A764" t="str">
            <v>A3651100015</v>
          </cell>
          <cell r="B764" t="str">
            <v>F930</v>
          </cell>
          <cell r="C764" t="str">
            <v>L</v>
          </cell>
          <cell r="F764">
            <v>65.430000000000007</v>
          </cell>
          <cell r="I764">
            <v>65.430000000000007</v>
          </cell>
        </row>
        <row r="765">
          <cell r="A765" t="str">
            <v>A3651100015</v>
          </cell>
          <cell r="B765" t="str">
            <v>F930</v>
          </cell>
          <cell r="C765" t="str">
            <v>N</v>
          </cell>
          <cell r="F765">
            <v>19609.689999999999</v>
          </cell>
          <cell r="I765">
            <v>19609.689999999999</v>
          </cell>
        </row>
        <row r="766">
          <cell r="A766" t="str">
            <v>A3651100030</v>
          </cell>
          <cell r="B766" t="str">
            <v>F000</v>
          </cell>
          <cell r="C766" t="str">
            <v>L</v>
          </cell>
          <cell r="F766">
            <v>6415346.4000000004</v>
          </cell>
          <cell r="G766">
            <v>6415346.4000000004</v>
          </cell>
          <cell r="I766">
            <v>0</v>
          </cell>
        </row>
        <row r="767">
          <cell r="A767" t="str">
            <v>A3651100030</v>
          </cell>
          <cell r="B767" t="str">
            <v>F000</v>
          </cell>
          <cell r="C767" t="str">
            <v>N</v>
          </cell>
          <cell r="F767">
            <v>-522860.71</v>
          </cell>
          <cell r="I767">
            <v>-522860.71</v>
          </cell>
        </row>
        <row r="768">
          <cell r="A768" t="str">
            <v>A3651100030</v>
          </cell>
          <cell r="B768" t="str">
            <v>F010</v>
          </cell>
          <cell r="C768" t="str">
            <v>L</v>
          </cell>
          <cell r="F768">
            <v>17937.150000000001</v>
          </cell>
          <cell r="G768">
            <v>17937.150000000001</v>
          </cell>
        </row>
        <row r="769">
          <cell r="A769" t="str">
            <v>A3651100030</v>
          </cell>
          <cell r="B769" t="str">
            <v>F110</v>
          </cell>
          <cell r="C769" t="str">
            <v>L</v>
          </cell>
          <cell r="F769">
            <v>324956.96000000002</v>
          </cell>
          <cell r="G769">
            <v>324956.96000000002</v>
          </cell>
        </row>
        <row r="770">
          <cell r="A770" t="str">
            <v>A3651100030</v>
          </cell>
          <cell r="B770" t="str">
            <v>F116</v>
          </cell>
          <cell r="C770" t="str">
            <v>L</v>
          </cell>
          <cell r="F770">
            <v>-225799</v>
          </cell>
          <cell r="G770">
            <v>-225799</v>
          </cell>
        </row>
        <row r="771">
          <cell r="A771" t="str">
            <v>A3651100030</v>
          </cell>
          <cell r="B771" t="str">
            <v>F116</v>
          </cell>
          <cell r="C771" t="str">
            <v>N</v>
          </cell>
          <cell r="F771">
            <v>522860.71</v>
          </cell>
          <cell r="I771">
            <v>522860.71</v>
          </cell>
        </row>
        <row r="772">
          <cell r="A772" t="str">
            <v>A3651100040</v>
          </cell>
          <cell r="B772" t="str">
            <v>F000</v>
          </cell>
          <cell r="C772" t="str">
            <v>N</v>
          </cell>
          <cell r="F772">
            <v>19289301.52</v>
          </cell>
          <cell r="I772">
            <v>19289301.52</v>
          </cell>
        </row>
        <row r="773">
          <cell r="A773" t="str">
            <v>A3651100040</v>
          </cell>
          <cell r="B773" t="str">
            <v>F00A</v>
          </cell>
          <cell r="C773" t="str">
            <v>N</v>
          </cell>
          <cell r="F773">
            <v>0.01</v>
          </cell>
          <cell r="I773">
            <v>0.01</v>
          </cell>
        </row>
        <row r="774">
          <cell r="A774" t="str">
            <v>A3651100040</v>
          </cell>
          <cell r="B774" t="str">
            <v>F010</v>
          </cell>
          <cell r="C774" t="str">
            <v>N</v>
          </cell>
          <cell r="F774">
            <v>166605284.91</v>
          </cell>
          <cell r="I774">
            <v>166605284.91</v>
          </cell>
        </row>
        <row r="775">
          <cell r="A775" t="str">
            <v>A3651100040</v>
          </cell>
          <cell r="B775" t="str">
            <v>F110</v>
          </cell>
          <cell r="C775" t="str">
            <v>N</v>
          </cell>
          <cell r="F775">
            <v>63051464.899999999</v>
          </cell>
          <cell r="I775">
            <v>63051464.899999999</v>
          </cell>
        </row>
        <row r="776">
          <cell r="A776" t="str">
            <v>A3651100040</v>
          </cell>
          <cell r="B776" t="str">
            <v>F115</v>
          </cell>
          <cell r="C776" t="str">
            <v>N</v>
          </cell>
          <cell r="F776">
            <v>-33735023.990000002</v>
          </cell>
          <cell r="I776">
            <v>-33735023.990000002</v>
          </cell>
        </row>
        <row r="777">
          <cell r="A777" t="str">
            <v>A3651100040</v>
          </cell>
          <cell r="B777" t="str">
            <v>F930</v>
          </cell>
          <cell r="C777" t="str">
            <v>N</v>
          </cell>
          <cell r="F777">
            <v>-1024973.74</v>
          </cell>
          <cell r="I777">
            <v>-1024973.74</v>
          </cell>
        </row>
        <row r="778">
          <cell r="A778" t="str">
            <v>A3651100050</v>
          </cell>
          <cell r="B778" t="str">
            <v>F000</v>
          </cell>
          <cell r="C778" t="str">
            <v>N</v>
          </cell>
          <cell r="F778">
            <v>5677516.1100000003</v>
          </cell>
          <cell r="G778">
            <v>5677516.1100000003</v>
          </cell>
        </row>
        <row r="779">
          <cell r="A779" t="str">
            <v>A3651100050</v>
          </cell>
          <cell r="B779" t="str">
            <v>F110</v>
          </cell>
          <cell r="C779" t="str">
            <v>N</v>
          </cell>
          <cell r="F779">
            <v>20395895.68</v>
          </cell>
          <cell r="G779">
            <v>20395895.68</v>
          </cell>
        </row>
        <row r="780">
          <cell r="A780" t="str">
            <v>A3651100050</v>
          </cell>
          <cell r="B780" t="str">
            <v>F115</v>
          </cell>
          <cell r="C780" t="str">
            <v>N</v>
          </cell>
          <cell r="F780">
            <v>-19752261.16</v>
          </cell>
          <cell r="G780">
            <v>-19752261.16</v>
          </cell>
        </row>
        <row r="781">
          <cell r="A781" t="str">
            <v>A3651100050</v>
          </cell>
          <cell r="B781" t="str">
            <v>F930</v>
          </cell>
          <cell r="C781" t="str">
            <v>N</v>
          </cell>
          <cell r="F781">
            <v>-13916.4</v>
          </cell>
          <cell r="G781">
            <v>-13916.4</v>
          </cell>
        </row>
        <row r="782">
          <cell r="A782" t="str">
            <v>A3651100000</v>
          </cell>
          <cell r="B782" t="str">
            <v>F000</v>
          </cell>
          <cell r="C782" t="str">
            <v>L</v>
          </cell>
          <cell r="F782">
            <v>112760243.27</v>
          </cell>
          <cell r="G782">
            <v>111345821.37</v>
          </cell>
          <cell r="I782">
            <v>1414421.9</v>
          </cell>
        </row>
        <row r="783">
          <cell r="A783" t="str">
            <v>A3651100000</v>
          </cell>
          <cell r="B783" t="str">
            <v>F000</v>
          </cell>
          <cell r="C783" t="str">
            <v>N</v>
          </cell>
          <cell r="F783">
            <v>38328531.990000002</v>
          </cell>
          <cell r="G783">
            <v>6801817.1200000001</v>
          </cell>
          <cell r="I783">
            <v>31526714.870000001</v>
          </cell>
        </row>
        <row r="784">
          <cell r="A784" t="str">
            <v>A3651100000</v>
          </cell>
          <cell r="B784" t="str">
            <v>F00A</v>
          </cell>
          <cell r="C784" t="str">
            <v>L</v>
          </cell>
          <cell r="F784">
            <v>0.02</v>
          </cell>
          <cell r="I784">
            <v>0.02</v>
          </cell>
        </row>
        <row r="785">
          <cell r="A785" t="str">
            <v>A3651100000</v>
          </cell>
          <cell r="B785" t="str">
            <v>F00A</v>
          </cell>
          <cell r="C785" t="str">
            <v>N</v>
          </cell>
          <cell r="F785">
            <v>-0.01</v>
          </cell>
          <cell r="I785">
            <v>-0.01</v>
          </cell>
        </row>
        <row r="786">
          <cell r="A786" t="str">
            <v>A3651100000</v>
          </cell>
          <cell r="B786" t="str">
            <v>F010</v>
          </cell>
          <cell r="C786" t="str">
            <v>L</v>
          </cell>
          <cell r="F786">
            <v>3520424.06</v>
          </cell>
          <cell r="G786">
            <v>3890605.57</v>
          </cell>
          <cell r="I786">
            <v>-370181.51</v>
          </cell>
        </row>
        <row r="787">
          <cell r="A787" t="str">
            <v>A3651100000</v>
          </cell>
          <cell r="B787" t="str">
            <v>F010</v>
          </cell>
          <cell r="C787" t="str">
            <v>N</v>
          </cell>
          <cell r="F787">
            <v>242855754</v>
          </cell>
          <cell r="I787">
            <v>242855754</v>
          </cell>
        </row>
        <row r="788">
          <cell r="A788" t="str">
            <v>A3651100000</v>
          </cell>
          <cell r="B788" t="str">
            <v>F061</v>
          </cell>
          <cell r="C788" t="str">
            <v>L</v>
          </cell>
          <cell r="F788">
            <v>-34747629.920000002</v>
          </cell>
          <cell r="G788">
            <v>-34747629.920000002</v>
          </cell>
        </row>
        <row r="789">
          <cell r="A789" t="str">
            <v>A3651100000</v>
          </cell>
          <cell r="B789" t="str">
            <v>F061</v>
          </cell>
          <cell r="C789" t="str">
            <v>N</v>
          </cell>
          <cell r="F789">
            <v>-1783530.89</v>
          </cell>
          <cell r="G789">
            <v>-82161.45</v>
          </cell>
          <cell r="I789">
            <v>-1701369.44</v>
          </cell>
        </row>
        <row r="790">
          <cell r="A790" t="str">
            <v>A3651100000</v>
          </cell>
          <cell r="B790" t="str">
            <v>F110</v>
          </cell>
          <cell r="C790" t="str">
            <v>L</v>
          </cell>
          <cell r="F790">
            <v>911548188.15999997</v>
          </cell>
          <cell r="G790">
            <v>897433580.02999997</v>
          </cell>
          <cell r="I790">
            <v>14114608.130000001</v>
          </cell>
        </row>
        <row r="791">
          <cell r="A791" t="str">
            <v>A3651100000</v>
          </cell>
          <cell r="B791" t="str">
            <v>F110</v>
          </cell>
          <cell r="C791" t="str">
            <v>N</v>
          </cell>
          <cell r="F791">
            <v>128434917.40000001</v>
          </cell>
          <cell r="G791">
            <v>26792724.800000001</v>
          </cell>
          <cell r="I791">
            <v>101642192.59999999</v>
          </cell>
        </row>
        <row r="792">
          <cell r="A792" t="str">
            <v>A3651100000</v>
          </cell>
          <cell r="B792" t="str">
            <v>F115</v>
          </cell>
          <cell r="C792" t="str">
            <v>L</v>
          </cell>
          <cell r="F792">
            <v>34948058.149999999</v>
          </cell>
          <cell r="G792">
            <v>34944790.229999997</v>
          </cell>
          <cell r="I792">
            <v>3267.92</v>
          </cell>
        </row>
        <row r="793">
          <cell r="A793" t="str">
            <v>A3651100000</v>
          </cell>
          <cell r="B793" t="str">
            <v>F115</v>
          </cell>
          <cell r="C793" t="str">
            <v>N</v>
          </cell>
          <cell r="F793">
            <v>-53487285.149999999</v>
          </cell>
          <cell r="G793">
            <v>-19752261.16</v>
          </cell>
          <cell r="I793">
            <v>-33735023.990000002</v>
          </cell>
        </row>
        <row r="794">
          <cell r="A794" t="str">
            <v>A3651100000</v>
          </cell>
          <cell r="B794" t="str">
            <v>F116</v>
          </cell>
          <cell r="C794" t="str">
            <v>L</v>
          </cell>
          <cell r="F794">
            <v>-946960079.88999999</v>
          </cell>
          <cell r="G794">
            <v>-932776012.46000004</v>
          </cell>
          <cell r="I794">
            <v>-14184067.43</v>
          </cell>
        </row>
        <row r="795">
          <cell r="A795" t="str">
            <v>A3651100000</v>
          </cell>
          <cell r="B795" t="str">
            <v>F116</v>
          </cell>
          <cell r="C795" t="str">
            <v>N</v>
          </cell>
          <cell r="F795">
            <v>-33226538.640000001</v>
          </cell>
          <cell r="G795">
            <v>-6280816.04</v>
          </cell>
          <cell r="I795">
            <v>-26945722.600000001</v>
          </cell>
        </row>
        <row r="796">
          <cell r="A796" t="str">
            <v>A3651100000</v>
          </cell>
          <cell r="B796" t="str">
            <v>F930</v>
          </cell>
          <cell r="C796" t="str">
            <v>L</v>
          </cell>
          <cell r="F796">
            <v>-235.27</v>
          </cell>
          <cell r="I796">
            <v>-235.27</v>
          </cell>
        </row>
        <row r="797">
          <cell r="A797" t="str">
            <v>A3651100000</v>
          </cell>
          <cell r="B797" t="str">
            <v>F930</v>
          </cell>
          <cell r="C797" t="str">
            <v>N</v>
          </cell>
          <cell r="F797">
            <v>-1322741.1399999999</v>
          </cell>
          <cell r="G797">
            <v>-12342.33</v>
          </cell>
          <cell r="I797">
            <v>-1310398.81</v>
          </cell>
        </row>
        <row r="798">
          <cell r="A798" t="str">
            <v>A3651300010</v>
          </cell>
          <cell r="B798" t="str">
            <v>F000</v>
          </cell>
          <cell r="C798" t="str">
            <v>L</v>
          </cell>
          <cell r="F798">
            <v>-97422664.969999999</v>
          </cell>
          <cell r="G798">
            <v>-93381496.159999996</v>
          </cell>
          <cell r="I798">
            <v>-4041168.81</v>
          </cell>
        </row>
        <row r="799">
          <cell r="A799" t="str">
            <v>A3651300010</v>
          </cell>
          <cell r="B799" t="str">
            <v>F00A</v>
          </cell>
          <cell r="C799" t="str">
            <v>L</v>
          </cell>
          <cell r="F799">
            <v>0.02</v>
          </cell>
          <cell r="I799">
            <v>0.02</v>
          </cell>
        </row>
        <row r="800">
          <cell r="A800" t="str">
            <v>A3651300010</v>
          </cell>
          <cell r="B800" t="str">
            <v>F010</v>
          </cell>
          <cell r="C800" t="str">
            <v>L</v>
          </cell>
          <cell r="F800">
            <v>1229674.1100000001</v>
          </cell>
          <cell r="G800">
            <v>-801130.81</v>
          </cell>
          <cell r="I800">
            <v>2030804.92</v>
          </cell>
        </row>
        <row r="801">
          <cell r="A801" t="str">
            <v>A3651300010</v>
          </cell>
          <cell r="B801" t="str">
            <v>F110</v>
          </cell>
          <cell r="C801" t="str">
            <v>L</v>
          </cell>
          <cell r="F801">
            <v>-339164722.11000001</v>
          </cell>
          <cell r="G801">
            <v>-335525051.51999998</v>
          </cell>
          <cell r="I801">
            <v>-3639670.59</v>
          </cell>
        </row>
        <row r="802">
          <cell r="A802" t="str">
            <v>A3651300010</v>
          </cell>
          <cell r="B802" t="str">
            <v>F116</v>
          </cell>
          <cell r="C802" t="str">
            <v>L</v>
          </cell>
          <cell r="F802">
            <v>326283622.24000001</v>
          </cell>
          <cell r="G802">
            <v>325570693.69999999</v>
          </cell>
          <cell r="I802">
            <v>712928.54</v>
          </cell>
        </row>
        <row r="803">
          <cell r="A803" t="str">
            <v>A3651300010</v>
          </cell>
          <cell r="B803" t="str">
            <v>F930</v>
          </cell>
          <cell r="C803" t="str">
            <v>L</v>
          </cell>
          <cell r="F803">
            <v>14289.47</v>
          </cell>
          <cell r="I803">
            <v>14289.47</v>
          </cell>
        </row>
        <row r="804">
          <cell r="A804" t="str">
            <v>A3651300050</v>
          </cell>
          <cell r="B804" t="str">
            <v>F000</v>
          </cell>
          <cell r="C804" t="str">
            <v>N</v>
          </cell>
          <cell r="F804">
            <v>-2513025.11</v>
          </cell>
          <cell r="I804">
            <v>-2513025.11</v>
          </cell>
        </row>
        <row r="805">
          <cell r="A805" t="str">
            <v>A3651300050</v>
          </cell>
          <cell r="B805" t="str">
            <v>F010</v>
          </cell>
          <cell r="C805" t="str">
            <v>N</v>
          </cell>
          <cell r="F805">
            <v>-30620013.010000002</v>
          </cell>
          <cell r="I805">
            <v>-30620013.010000002</v>
          </cell>
        </row>
        <row r="806">
          <cell r="A806" t="str">
            <v>A3651300050</v>
          </cell>
          <cell r="B806" t="str">
            <v>F110</v>
          </cell>
          <cell r="C806" t="str">
            <v>N</v>
          </cell>
          <cell r="F806">
            <v>-13080216.050000001</v>
          </cell>
          <cell r="I806">
            <v>-13080216.050000001</v>
          </cell>
        </row>
        <row r="807">
          <cell r="A807" t="str">
            <v>A3651300050</v>
          </cell>
          <cell r="B807" t="str">
            <v>F115</v>
          </cell>
          <cell r="C807" t="str">
            <v>N</v>
          </cell>
          <cell r="F807">
            <v>6998432.0199999996</v>
          </cell>
          <cell r="I807">
            <v>6998432.0199999996</v>
          </cell>
        </row>
        <row r="808">
          <cell r="A808" t="str">
            <v>A3651300050</v>
          </cell>
          <cell r="B808" t="str">
            <v>F930</v>
          </cell>
          <cell r="C808" t="str">
            <v>N</v>
          </cell>
          <cell r="F808">
            <v>177039.43</v>
          </cell>
          <cell r="I808">
            <v>177039.43</v>
          </cell>
        </row>
        <row r="809">
          <cell r="A809" t="str">
            <v>A3651300070</v>
          </cell>
          <cell r="B809" t="str">
            <v>F000</v>
          </cell>
          <cell r="C809" t="str">
            <v>L</v>
          </cell>
          <cell r="F809">
            <v>-0.02</v>
          </cell>
          <cell r="I809">
            <v>-0.02</v>
          </cell>
        </row>
        <row r="810">
          <cell r="A810" t="str">
            <v>A3651300070</v>
          </cell>
          <cell r="B810" t="str">
            <v>F000</v>
          </cell>
          <cell r="C810" t="str">
            <v>N</v>
          </cell>
          <cell r="F810">
            <v>-56437.3</v>
          </cell>
          <cell r="I810">
            <v>-56437.3</v>
          </cell>
        </row>
        <row r="811">
          <cell r="A811" t="str">
            <v>A3651300070</v>
          </cell>
          <cell r="B811" t="str">
            <v>F00A</v>
          </cell>
          <cell r="C811" t="str">
            <v>L</v>
          </cell>
          <cell r="F811">
            <v>0.02</v>
          </cell>
          <cell r="I811">
            <v>0.02</v>
          </cell>
        </row>
        <row r="812">
          <cell r="A812" t="str">
            <v>A3651300070</v>
          </cell>
          <cell r="B812" t="str">
            <v>F010</v>
          </cell>
          <cell r="C812" t="str">
            <v>N</v>
          </cell>
          <cell r="F812">
            <v>7423971.7400000002</v>
          </cell>
          <cell r="I812">
            <v>7423971.7400000002</v>
          </cell>
        </row>
        <row r="813">
          <cell r="A813" t="str">
            <v>A3651300000</v>
          </cell>
          <cell r="B813" t="str">
            <v>F000</v>
          </cell>
          <cell r="C813" t="str">
            <v>L</v>
          </cell>
          <cell r="F813">
            <v>-97422664.989999995</v>
          </cell>
          <cell r="G813">
            <v>-93381496.159999996</v>
          </cell>
          <cell r="I813">
            <v>-4041168.83</v>
          </cell>
        </row>
        <row r="814">
          <cell r="A814" t="str">
            <v>A3651300000</v>
          </cell>
          <cell r="B814" t="str">
            <v>F000</v>
          </cell>
          <cell r="C814" t="str">
            <v>N</v>
          </cell>
          <cell r="F814">
            <v>-2569462.41</v>
          </cell>
          <cell r="I814">
            <v>-2569462.41</v>
          </cell>
        </row>
        <row r="815">
          <cell r="A815" t="str">
            <v>A3651300000</v>
          </cell>
          <cell r="B815" t="str">
            <v>F00A</v>
          </cell>
          <cell r="C815" t="str">
            <v>L</v>
          </cell>
          <cell r="F815">
            <v>0.04</v>
          </cell>
          <cell r="I815">
            <v>0.04</v>
          </cell>
        </row>
        <row r="816">
          <cell r="A816" t="str">
            <v>A3651300000</v>
          </cell>
          <cell r="B816" t="str">
            <v>F010</v>
          </cell>
          <cell r="C816" t="str">
            <v>L</v>
          </cell>
          <cell r="F816">
            <v>1229674.1100000001</v>
          </cell>
          <cell r="G816">
            <v>-801130.81</v>
          </cell>
          <cell r="I816">
            <v>2030804.92</v>
          </cell>
        </row>
        <row r="817">
          <cell r="A817" t="str">
            <v>A3651300000</v>
          </cell>
          <cell r="B817" t="str">
            <v>F010</v>
          </cell>
          <cell r="C817" t="str">
            <v>N</v>
          </cell>
          <cell r="F817">
            <v>-23196041.27</v>
          </cell>
          <cell r="I817">
            <v>-23196041.27</v>
          </cell>
        </row>
        <row r="818">
          <cell r="A818" t="str">
            <v>A3651300000</v>
          </cell>
          <cell r="B818" t="str">
            <v>F110</v>
          </cell>
          <cell r="C818" t="str">
            <v>L</v>
          </cell>
          <cell r="F818">
            <v>-339164722.11000001</v>
          </cell>
          <cell r="G818">
            <v>-335525051.51999998</v>
          </cell>
          <cell r="I818">
            <v>-3639670.59</v>
          </cell>
        </row>
        <row r="819">
          <cell r="A819" t="str">
            <v>A3651300000</v>
          </cell>
          <cell r="B819" t="str">
            <v>F110</v>
          </cell>
          <cell r="C819" t="str">
            <v>N</v>
          </cell>
          <cell r="F819">
            <v>-13080216.050000001</v>
          </cell>
          <cell r="I819">
            <v>-13080216.050000001</v>
          </cell>
        </row>
        <row r="820">
          <cell r="A820" t="str">
            <v>A3651300000</v>
          </cell>
          <cell r="B820" t="str">
            <v>F115</v>
          </cell>
          <cell r="C820" t="str">
            <v>N</v>
          </cell>
          <cell r="F820">
            <v>6998432.0199999996</v>
          </cell>
          <cell r="I820">
            <v>6998432.0199999996</v>
          </cell>
        </row>
        <row r="821">
          <cell r="A821" t="str">
            <v>A3651300000</v>
          </cell>
          <cell r="B821" t="str">
            <v>F116</v>
          </cell>
          <cell r="C821" t="str">
            <v>L</v>
          </cell>
          <cell r="F821">
            <v>326283622.24000001</v>
          </cell>
          <cell r="G821">
            <v>325570693.69999999</v>
          </cell>
          <cell r="I821">
            <v>712928.54</v>
          </cell>
        </row>
        <row r="822">
          <cell r="A822" t="str">
            <v>A3651300000</v>
          </cell>
          <cell r="B822" t="str">
            <v>F930</v>
          </cell>
          <cell r="C822" t="str">
            <v>L</v>
          </cell>
          <cell r="F822">
            <v>14289.47</v>
          </cell>
          <cell r="I822">
            <v>14289.47</v>
          </cell>
        </row>
        <row r="823">
          <cell r="A823" t="str">
            <v>A3651300000</v>
          </cell>
          <cell r="B823" t="str">
            <v>F930</v>
          </cell>
          <cell r="C823" t="str">
            <v>N</v>
          </cell>
          <cell r="F823">
            <v>177039.43</v>
          </cell>
          <cell r="I823">
            <v>177039.43</v>
          </cell>
        </row>
        <row r="824">
          <cell r="A824" t="str">
            <v>A3651000000</v>
          </cell>
          <cell r="B824" t="str">
            <v>F000</v>
          </cell>
          <cell r="C824" t="str">
            <v>L</v>
          </cell>
          <cell r="F824">
            <v>15337578.279999999</v>
          </cell>
          <cell r="G824">
            <v>17964325.210000001</v>
          </cell>
          <cell r="I824">
            <v>-2626746.9300000002</v>
          </cell>
        </row>
        <row r="825">
          <cell r="A825" t="str">
            <v>A3651000000</v>
          </cell>
          <cell r="B825" t="str">
            <v>F000</v>
          </cell>
          <cell r="C825" t="str">
            <v>N</v>
          </cell>
          <cell r="F825">
            <v>35759069.579999998</v>
          </cell>
          <cell r="G825">
            <v>6801817.1200000001</v>
          </cell>
          <cell r="I825">
            <v>28957252.460000001</v>
          </cell>
        </row>
        <row r="826">
          <cell r="A826" t="str">
            <v>A3651000000</v>
          </cell>
          <cell r="B826" t="str">
            <v>F00A</v>
          </cell>
          <cell r="C826" t="str">
            <v>L</v>
          </cell>
          <cell r="F826">
            <v>0.06</v>
          </cell>
          <cell r="I826">
            <v>0.06</v>
          </cell>
        </row>
        <row r="827">
          <cell r="A827" t="str">
            <v>A3651000000</v>
          </cell>
          <cell r="B827" t="str">
            <v>F00A</v>
          </cell>
          <cell r="C827" t="str">
            <v>N</v>
          </cell>
          <cell r="F827">
            <v>-0.01</v>
          </cell>
          <cell r="I827">
            <v>-0.01</v>
          </cell>
        </row>
        <row r="828">
          <cell r="A828" t="str">
            <v>A3651000000</v>
          </cell>
          <cell r="B828" t="str">
            <v>F010</v>
          </cell>
          <cell r="C828" t="str">
            <v>L</v>
          </cell>
          <cell r="F828">
            <v>4750098.17</v>
          </cell>
          <cell r="G828">
            <v>3089474.76</v>
          </cell>
          <cell r="I828">
            <v>1660623.41</v>
          </cell>
        </row>
        <row r="829">
          <cell r="A829" t="str">
            <v>A3651000000</v>
          </cell>
          <cell r="B829" t="str">
            <v>F010</v>
          </cell>
          <cell r="C829" t="str">
            <v>N</v>
          </cell>
          <cell r="F829">
            <v>219659712.72999999</v>
          </cell>
          <cell r="I829">
            <v>219659712.72999999</v>
          </cell>
        </row>
        <row r="830">
          <cell r="A830" t="str">
            <v>A3651000000</v>
          </cell>
          <cell r="B830" t="str">
            <v>F061</v>
          </cell>
          <cell r="C830" t="str">
            <v>L</v>
          </cell>
          <cell r="F830">
            <v>-34747629.920000002</v>
          </cell>
          <cell r="G830">
            <v>-34747629.920000002</v>
          </cell>
        </row>
        <row r="831">
          <cell r="A831" t="str">
            <v>A3651000000</v>
          </cell>
          <cell r="B831" t="str">
            <v>F061</v>
          </cell>
          <cell r="C831" t="str">
            <v>N</v>
          </cell>
          <cell r="F831">
            <v>-1783530.89</v>
          </cell>
          <cell r="G831">
            <v>-82161.45</v>
          </cell>
          <cell r="I831">
            <v>-1701369.44</v>
          </cell>
        </row>
        <row r="832">
          <cell r="A832" t="str">
            <v>A3651000000</v>
          </cell>
          <cell r="B832" t="str">
            <v>F110</v>
          </cell>
          <cell r="C832" t="str">
            <v>L</v>
          </cell>
          <cell r="F832">
            <v>572383466.04999995</v>
          </cell>
          <cell r="G832">
            <v>561908528.50999999</v>
          </cell>
          <cell r="I832">
            <v>10474937.539999999</v>
          </cell>
        </row>
        <row r="833">
          <cell r="A833" t="str">
            <v>A3651000000</v>
          </cell>
          <cell r="B833" t="str">
            <v>F110</v>
          </cell>
          <cell r="C833" t="str">
            <v>N</v>
          </cell>
          <cell r="F833">
            <v>115354701.34999999</v>
          </cell>
          <cell r="G833">
            <v>26792724.800000001</v>
          </cell>
          <cell r="I833">
            <v>88561976.549999997</v>
          </cell>
        </row>
        <row r="834">
          <cell r="A834" t="str">
            <v>A3651000000</v>
          </cell>
          <cell r="B834" t="str">
            <v>F115</v>
          </cell>
          <cell r="C834" t="str">
            <v>L</v>
          </cell>
          <cell r="F834">
            <v>34948058.149999999</v>
          </cell>
          <cell r="G834">
            <v>34944790.229999997</v>
          </cell>
          <cell r="I834">
            <v>3267.92</v>
          </cell>
        </row>
        <row r="835">
          <cell r="A835" t="str">
            <v>A3651000000</v>
          </cell>
          <cell r="B835" t="str">
            <v>F115</v>
          </cell>
          <cell r="C835" t="str">
            <v>N</v>
          </cell>
          <cell r="F835">
            <v>-46488853.130000003</v>
          </cell>
          <cell r="G835">
            <v>-19752261.16</v>
          </cell>
          <cell r="I835">
            <v>-26736591.969999999</v>
          </cell>
        </row>
        <row r="836">
          <cell r="A836" t="str">
            <v>A3651000000</v>
          </cell>
          <cell r="B836" t="str">
            <v>F116</v>
          </cell>
          <cell r="C836" t="str">
            <v>L</v>
          </cell>
          <cell r="F836">
            <v>-620676457.64999998</v>
          </cell>
          <cell r="G836">
            <v>-607205318.75999999</v>
          </cell>
          <cell r="I836">
            <v>-13471138.890000001</v>
          </cell>
        </row>
        <row r="837">
          <cell r="A837" t="str">
            <v>A3651000000</v>
          </cell>
          <cell r="B837" t="str">
            <v>F116</v>
          </cell>
          <cell r="C837" t="str">
            <v>N</v>
          </cell>
          <cell r="F837">
            <v>-33226538.640000001</v>
          </cell>
          <cell r="G837">
            <v>-6280816.04</v>
          </cell>
          <cell r="I837">
            <v>-26945722.600000001</v>
          </cell>
        </row>
        <row r="838">
          <cell r="A838" t="str">
            <v>A3651000000</v>
          </cell>
          <cell r="B838" t="str">
            <v>F930</v>
          </cell>
          <cell r="C838" t="str">
            <v>L</v>
          </cell>
          <cell r="F838">
            <v>14054.2</v>
          </cell>
          <cell r="I838">
            <v>14054.2</v>
          </cell>
        </row>
        <row r="839">
          <cell r="A839" t="str">
            <v>A3651000000</v>
          </cell>
          <cell r="B839" t="str">
            <v>F930</v>
          </cell>
          <cell r="C839" t="str">
            <v>N</v>
          </cell>
          <cell r="F839">
            <v>-1145701.71</v>
          </cell>
          <cell r="G839">
            <v>-12342.33</v>
          </cell>
          <cell r="I839">
            <v>-1133359.3799999999</v>
          </cell>
        </row>
        <row r="840">
          <cell r="A840" t="str">
            <v>A3652100010</v>
          </cell>
          <cell r="B840" t="str">
            <v>F000</v>
          </cell>
          <cell r="C840" t="str">
            <v>L</v>
          </cell>
          <cell r="F840">
            <v>42604156.060000002</v>
          </cell>
          <cell r="G840">
            <v>42604156.060000002</v>
          </cell>
        </row>
        <row r="841">
          <cell r="A841" t="str">
            <v>A3652100010</v>
          </cell>
          <cell r="B841" t="str">
            <v>F000</v>
          </cell>
          <cell r="C841" t="str">
            <v>N</v>
          </cell>
          <cell r="F841">
            <v>251662514.03</v>
          </cell>
          <cell r="G841">
            <v>218670576.09999999</v>
          </cell>
          <cell r="I841">
            <v>32991937.93</v>
          </cell>
        </row>
        <row r="842">
          <cell r="A842" t="str">
            <v>A3652100010</v>
          </cell>
          <cell r="B842" t="str">
            <v>F00A</v>
          </cell>
          <cell r="C842" t="str">
            <v>N</v>
          </cell>
          <cell r="F842">
            <v>-0.02</v>
          </cell>
          <cell r="I842">
            <v>-0.02</v>
          </cell>
        </row>
        <row r="843">
          <cell r="A843" t="str">
            <v>A3652100010</v>
          </cell>
          <cell r="B843" t="str">
            <v>F010</v>
          </cell>
          <cell r="C843" t="str">
            <v>N</v>
          </cell>
          <cell r="F843">
            <v>-22169656.129999999</v>
          </cell>
          <cell r="G843">
            <v>6165688.4100000001</v>
          </cell>
          <cell r="I843">
            <v>-28335344.539999999</v>
          </cell>
        </row>
        <row r="844">
          <cell r="A844" t="str">
            <v>A3652100010</v>
          </cell>
          <cell r="B844" t="str">
            <v>F061</v>
          </cell>
          <cell r="C844" t="str">
            <v>N</v>
          </cell>
          <cell r="F844">
            <v>-20476553.699999999</v>
          </cell>
          <cell r="G844">
            <v>-13456084.119999999</v>
          </cell>
          <cell r="I844">
            <v>-7020469.5800000001</v>
          </cell>
        </row>
        <row r="845">
          <cell r="A845" t="str">
            <v>A3652100010</v>
          </cell>
          <cell r="B845" t="str">
            <v>F110</v>
          </cell>
          <cell r="C845" t="str">
            <v>L</v>
          </cell>
          <cell r="F845">
            <v>-1868618.53</v>
          </cell>
          <cell r="G845">
            <v>-1868618.53</v>
          </cell>
        </row>
        <row r="846">
          <cell r="A846" t="str">
            <v>A3652100010</v>
          </cell>
          <cell r="B846" t="str">
            <v>F110</v>
          </cell>
          <cell r="C846" t="str">
            <v>N</v>
          </cell>
          <cell r="F846">
            <v>243276253.19</v>
          </cell>
          <cell r="G846">
            <v>190645128.75999999</v>
          </cell>
          <cell r="I846">
            <v>52631124.43</v>
          </cell>
        </row>
        <row r="847">
          <cell r="A847" t="str">
            <v>A3652100010</v>
          </cell>
          <cell r="B847" t="str">
            <v>F115</v>
          </cell>
          <cell r="C847" t="str">
            <v>N</v>
          </cell>
          <cell r="F847">
            <v>-15466878.720000001</v>
          </cell>
          <cell r="G847">
            <v>-15466878.720000001</v>
          </cell>
          <cell r="I847">
            <v>0</v>
          </cell>
        </row>
        <row r="848">
          <cell r="A848" t="str">
            <v>A3652100010</v>
          </cell>
          <cell r="B848" t="str">
            <v>F116</v>
          </cell>
          <cell r="C848" t="str">
            <v>L</v>
          </cell>
          <cell r="F848">
            <v>-33829634.82</v>
          </cell>
          <cell r="G848">
            <v>-33829634.82</v>
          </cell>
        </row>
        <row r="849">
          <cell r="A849" t="str">
            <v>A3652100010</v>
          </cell>
          <cell r="B849" t="str">
            <v>F116</v>
          </cell>
          <cell r="C849" t="str">
            <v>N</v>
          </cell>
          <cell r="F849">
            <v>-252786955.78999999</v>
          </cell>
          <cell r="G849">
            <v>-203709753.44</v>
          </cell>
          <cell r="I849">
            <v>-49077202.350000001</v>
          </cell>
        </row>
        <row r="850">
          <cell r="A850" t="str">
            <v>A3652100010</v>
          </cell>
          <cell r="B850" t="str">
            <v>F930</v>
          </cell>
          <cell r="C850" t="str">
            <v>L</v>
          </cell>
          <cell r="F850">
            <v>1841586.24</v>
          </cell>
          <cell r="G850">
            <v>1841586.24</v>
          </cell>
        </row>
        <row r="851">
          <cell r="A851" t="str">
            <v>A3652100010</v>
          </cell>
          <cell r="B851" t="str">
            <v>F930</v>
          </cell>
          <cell r="C851" t="str">
            <v>N</v>
          </cell>
          <cell r="F851">
            <v>-6136914.0999999996</v>
          </cell>
          <cell r="G851">
            <v>-5186789.45</v>
          </cell>
          <cell r="I851">
            <v>-950124.65</v>
          </cell>
        </row>
        <row r="852">
          <cell r="A852" t="str">
            <v>A3652100015</v>
          </cell>
          <cell r="B852" t="str">
            <v>F000</v>
          </cell>
          <cell r="C852" t="str">
            <v>N</v>
          </cell>
          <cell r="F852">
            <v>-8939317.4800000004</v>
          </cell>
          <cell r="G852">
            <v>-5164158.3499999996</v>
          </cell>
          <cell r="I852">
            <v>-3775159.13</v>
          </cell>
        </row>
        <row r="853">
          <cell r="A853" t="str">
            <v>A3652100015</v>
          </cell>
          <cell r="B853" t="str">
            <v>F00A</v>
          </cell>
          <cell r="C853" t="str">
            <v>N</v>
          </cell>
          <cell r="F853">
            <v>0.01</v>
          </cell>
          <cell r="I853">
            <v>0.01</v>
          </cell>
        </row>
        <row r="854">
          <cell r="A854" t="str">
            <v>A3652100015</v>
          </cell>
          <cell r="B854" t="str">
            <v>F010</v>
          </cell>
          <cell r="C854" t="str">
            <v>N</v>
          </cell>
          <cell r="F854">
            <v>1654635.11</v>
          </cell>
          <cell r="G854">
            <v>-343498.05</v>
          </cell>
          <cell r="I854">
            <v>1998133.16</v>
          </cell>
        </row>
        <row r="855">
          <cell r="A855" t="str">
            <v>A3652100015</v>
          </cell>
          <cell r="B855" t="str">
            <v>F110</v>
          </cell>
          <cell r="C855" t="str">
            <v>N</v>
          </cell>
          <cell r="F855">
            <v>723407.74</v>
          </cell>
          <cell r="G855">
            <v>-776441.18</v>
          </cell>
          <cell r="I855">
            <v>1499848.92</v>
          </cell>
        </row>
        <row r="856">
          <cell r="A856" t="str">
            <v>A3652100015</v>
          </cell>
          <cell r="B856" t="str">
            <v>F930</v>
          </cell>
          <cell r="C856" t="str">
            <v>N</v>
          </cell>
          <cell r="F856">
            <v>337949.13</v>
          </cell>
          <cell r="G856">
            <v>102901.41</v>
          </cell>
          <cell r="I856">
            <v>235047.72</v>
          </cell>
        </row>
        <row r="857">
          <cell r="A857" t="str">
            <v>A3652100020</v>
          </cell>
          <cell r="B857" t="str">
            <v>F000</v>
          </cell>
          <cell r="C857" t="str">
            <v>N</v>
          </cell>
          <cell r="F857">
            <v>47060888.880000003</v>
          </cell>
          <cell r="G857">
            <v>35235509.729999997</v>
          </cell>
          <cell r="I857">
            <v>11825379.15</v>
          </cell>
        </row>
        <row r="858">
          <cell r="A858" t="str">
            <v>A3652100020</v>
          </cell>
          <cell r="B858" t="str">
            <v>F00A</v>
          </cell>
          <cell r="C858" t="str">
            <v>N</v>
          </cell>
          <cell r="F858">
            <v>-0.01</v>
          </cell>
          <cell r="I858">
            <v>-0.01</v>
          </cell>
        </row>
        <row r="859">
          <cell r="A859" t="str">
            <v>A3652100020</v>
          </cell>
          <cell r="B859" t="str">
            <v>F010</v>
          </cell>
          <cell r="C859" t="str">
            <v>N</v>
          </cell>
          <cell r="F859">
            <v>-25027104.010000002</v>
          </cell>
          <cell r="G859">
            <v>5161950.5999999996</v>
          </cell>
          <cell r="I859">
            <v>-30189054.609999999</v>
          </cell>
        </row>
        <row r="860">
          <cell r="A860" t="str">
            <v>A3652100020</v>
          </cell>
          <cell r="B860" t="str">
            <v>F110</v>
          </cell>
          <cell r="C860" t="str">
            <v>N</v>
          </cell>
          <cell r="F860">
            <v>103288173.09999999</v>
          </cell>
          <cell r="G860">
            <v>79086043.400000006</v>
          </cell>
          <cell r="I860">
            <v>24202129.699999999</v>
          </cell>
        </row>
        <row r="861">
          <cell r="A861" t="str">
            <v>A3652100020</v>
          </cell>
          <cell r="B861" t="str">
            <v>F115</v>
          </cell>
          <cell r="C861" t="str">
            <v>N</v>
          </cell>
          <cell r="F861">
            <v>-30919705.34</v>
          </cell>
          <cell r="G861">
            <v>-25370262.5</v>
          </cell>
          <cell r="I861">
            <v>-5549442.8399999999</v>
          </cell>
        </row>
        <row r="862">
          <cell r="A862" t="str">
            <v>A3652100020</v>
          </cell>
          <cell r="B862" t="str">
            <v>F930</v>
          </cell>
          <cell r="C862" t="str">
            <v>N</v>
          </cell>
          <cell r="F862">
            <v>-371793.04</v>
          </cell>
          <cell r="G862">
            <v>-82781.649999999994</v>
          </cell>
          <cell r="I862">
            <v>-289011.39</v>
          </cell>
        </row>
        <row r="863">
          <cell r="A863" t="str">
            <v>A3652100030</v>
          </cell>
          <cell r="B863" t="str">
            <v>F000</v>
          </cell>
          <cell r="C863" t="str">
            <v>N</v>
          </cell>
          <cell r="F863">
            <v>-2197183.71</v>
          </cell>
          <cell r="G863">
            <v>-2197183.71</v>
          </cell>
        </row>
        <row r="864">
          <cell r="A864" t="str">
            <v>A3652100030</v>
          </cell>
          <cell r="B864" t="str">
            <v>F110</v>
          </cell>
          <cell r="C864" t="str">
            <v>N</v>
          </cell>
          <cell r="F864">
            <v>218237</v>
          </cell>
          <cell r="G864">
            <v>218237</v>
          </cell>
        </row>
        <row r="865">
          <cell r="A865" t="str">
            <v>A3652100030</v>
          </cell>
          <cell r="B865" t="str">
            <v>F115</v>
          </cell>
          <cell r="C865" t="str">
            <v>N</v>
          </cell>
          <cell r="F865">
            <v>-627624</v>
          </cell>
          <cell r="G865">
            <v>-627624</v>
          </cell>
        </row>
        <row r="866">
          <cell r="A866" t="str">
            <v>A3652100030</v>
          </cell>
          <cell r="B866" t="str">
            <v>F930</v>
          </cell>
          <cell r="C866" t="str">
            <v>N</v>
          </cell>
          <cell r="F866">
            <v>56758.86</v>
          </cell>
          <cell r="G866">
            <v>56758.86</v>
          </cell>
        </row>
        <row r="867">
          <cell r="A867" t="str">
            <v>A3652100000</v>
          </cell>
          <cell r="B867" t="str">
            <v>F000</v>
          </cell>
          <cell r="C867" t="str">
            <v>L</v>
          </cell>
          <cell r="F867">
            <v>42604156.060000002</v>
          </cell>
          <cell r="G867">
            <v>42604156.060000002</v>
          </cell>
        </row>
        <row r="868">
          <cell r="A868" t="str">
            <v>A3652100000</v>
          </cell>
          <cell r="B868" t="str">
            <v>F000</v>
          </cell>
          <cell r="C868" t="str">
            <v>N</v>
          </cell>
          <cell r="F868">
            <v>287586901.72000003</v>
          </cell>
          <cell r="G868">
            <v>246544743.77000001</v>
          </cell>
          <cell r="I868">
            <v>41042157.950000003</v>
          </cell>
        </row>
        <row r="869">
          <cell r="A869" t="str">
            <v>A3652100000</v>
          </cell>
          <cell r="B869" t="str">
            <v>F00A</v>
          </cell>
          <cell r="C869" t="str">
            <v>N</v>
          </cell>
          <cell r="F869">
            <v>-0.02</v>
          </cell>
          <cell r="I869">
            <v>-0.02</v>
          </cell>
        </row>
        <row r="870">
          <cell r="A870" t="str">
            <v>A3652100000</v>
          </cell>
          <cell r="B870" t="str">
            <v>F010</v>
          </cell>
          <cell r="C870" t="str">
            <v>N</v>
          </cell>
          <cell r="F870">
            <v>-45542125.030000001</v>
          </cell>
          <cell r="G870">
            <v>10984140.960000001</v>
          </cell>
          <cell r="I870">
            <v>-56526265.990000002</v>
          </cell>
        </row>
        <row r="871">
          <cell r="A871" t="str">
            <v>A3652100000</v>
          </cell>
          <cell r="B871" t="str">
            <v>F061</v>
          </cell>
          <cell r="C871" t="str">
            <v>N</v>
          </cell>
          <cell r="F871">
            <v>-20476553.699999999</v>
          </cell>
          <cell r="G871">
            <v>-13456084.119999999</v>
          </cell>
          <cell r="I871">
            <v>-7020469.5800000001</v>
          </cell>
        </row>
        <row r="872">
          <cell r="A872" t="str">
            <v>A3652100000</v>
          </cell>
          <cell r="B872" t="str">
            <v>F110</v>
          </cell>
          <cell r="C872" t="str">
            <v>L</v>
          </cell>
          <cell r="F872">
            <v>-1868618.53</v>
          </cell>
          <cell r="G872">
            <v>-1868618.53</v>
          </cell>
        </row>
        <row r="873">
          <cell r="A873" t="str">
            <v>A3652100000</v>
          </cell>
          <cell r="B873" t="str">
            <v>F110</v>
          </cell>
          <cell r="C873" t="str">
            <v>N</v>
          </cell>
          <cell r="F873">
            <v>347506071.02999997</v>
          </cell>
          <cell r="G873">
            <v>269172967.98000002</v>
          </cell>
          <cell r="I873">
            <v>78333103.049999997</v>
          </cell>
        </row>
        <row r="874">
          <cell r="A874" t="str">
            <v>A3652100000</v>
          </cell>
          <cell r="B874" t="str">
            <v>F115</v>
          </cell>
          <cell r="C874" t="str">
            <v>N</v>
          </cell>
          <cell r="F874">
            <v>-47014208.060000002</v>
          </cell>
          <cell r="G874">
            <v>-41464765.219999999</v>
          </cell>
          <cell r="I874">
            <v>-5549442.8399999999</v>
          </cell>
        </row>
        <row r="875">
          <cell r="A875" t="str">
            <v>A3652100000</v>
          </cell>
          <cell r="B875" t="str">
            <v>F116</v>
          </cell>
          <cell r="C875" t="str">
            <v>L</v>
          </cell>
          <cell r="F875">
            <v>-33829634.82</v>
          </cell>
          <cell r="G875">
            <v>-33829634.82</v>
          </cell>
        </row>
        <row r="876">
          <cell r="A876" t="str">
            <v>A3652100000</v>
          </cell>
          <cell r="B876" t="str">
            <v>F116</v>
          </cell>
          <cell r="C876" t="str">
            <v>N</v>
          </cell>
          <cell r="F876">
            <v>-252786955.78999999</v>
          </cell>
          <cell r="G876">
            <v>-203709753.44</v>
          </cell>
          <cell r="I876">
            <v>-49077202.350000001</v>
          </cell>
        </row>
        <row r="877">
          <cell r="A877" t="str">
            <v>A3652100000</v>
          </cell>
          <cell r="B877" t="str">
            <v>F930</v>
          </cell>
          <cell r="C877" t="str">
            <v>L</v>
          </cell>
          <cell r="F877">
            <v>1841586.24</v>
          </cell>
          <cell r="G877">
            <v>1841586.24</v>
          </cell>
        </row>
        <row r="878">
          <cell r="A878" t="str">
            <v>A3652100000</v>
          </cell>
          <cell r="B878" t="str">
            <v>F930</v>
          </cell>
          <cell r="C878" t="str">
            <v>N</v>
          </cell>
          <cell r="F878">
            <v>-6113999.1500000004</v>
          </cell>
          <cell r="G878">
            <v>-5109910.83</v>
          </cell>
          <cell r="I878">
            <v>-1004088.3199999999</v>
          </cell>
        </row>
        <row r="879">
          <cell r="A879" t="str">
            <v>A3652200010</v>
          </cell>
          <cell r="B879" t="str">
            <v>F000</v>
          </cell>
          <cell r="C879" t="str">
            <v>L</v>
          </cell>
          <cell r="F879">
            <v>361227.14</v>
          </cell>
          <cell r="G879">
            <v>361227.14</v>
          </cell>
        </row>
        <row r="880">
          <cell r="A880" t="str">
            <v>A3652200010</v>
          </cell>
          <cell r="B880" t="str">
            <v>F000</v>
          </cell>
          <cell r="C880" t="str">
            <v>N</v>
          </cell>
          <cell r="F880">
            <v>299621.15999999997</v>
          </cell>
          <cell r="G880">
            <v>299621.15999999997</v>
          </cell>
        </row>
        <row r="881">
          <cell r="A881" t="str">
            <v>A3652200010</v>
          </cell>
          <cell r="B881" t="str">
            <v>F115</v>
          </cell>
          <cell r="C881" t="str">
            <v>L</v>
          </cell>
          <cell r="F881">
            <v>-356448.8</v>
          </cell>
          <cell r="G881">
            <v>-356448.8</v>
          </cell>
        </row>
        <row r="882">
          <cell r="A882" t="str">
            <v>A3652200010</v>
          </cell>
          <cell r="B882" t="str">
            <v>F930</v>
          </cell>
          <cell r="C882" t="str">
            <v>L</v>
          </cell>
          <cell r="F882">
            <v>24067.39</v>
          </cell>
          <cell r="G882">
            <v>24067.39</v>
          </cell>
        </row>
        <row r="883">
          <cell r="A883" t="str">
            <v>A3652200010</v>
          </cell>
          <cell r="B883" t="str">
            <v>F930</v>
          </cell>
          <cell r="C883" t="str">
            <v>N</v>
          </cell>
          <cell r="F883">
            <v>-7765.43</v>
          </cell>
          <cell r="G883">
            <v>-7765.43</v>
          </cell>
        </row>
        <row r="884">
          <cell r="A884" t="str">
            <v>A3652200000</v>
          </cell>
          <cell r="B884" t="str">
            <v>F000</v>
          </cell>
          <cell r="C884" t="str">
            <v>L</v>
          </cell>
          <cell r="F884">
            <v>361227.14</v>
          </cell>
          <cell r="G884">
            <v>361227.14</v>
          </cell>
        </row>
        <row r="885">
          <cell r="A885" t="str">
            <v>A3652200000</v>
          </cell>
          <cell r="B885" t="str">
            <v>F000</v>
          </cell>
          <cell r="C885" t="str">
            <v>N</v>
          </cell>
          <cell r="F885">
            <v>299621.15999999997</v>
          </cell>
          <cell r="G885">
            <v>299621.15999999997</v>
          </cell>
        </row>
        <row r="886">
          <cell r="A886" t="str">
            <v>A3652200000</v>
          </cell>
          <cell r="B886" t="str">
            <v>F115</v>
          </cell>
          <cell r="C886" t="str">
            <v>L</v>
          </cell>
          <cell r="F886">
            <v>-356448.8</v>
          </cell>
          <cell r="G886">
            <v>-356448.8</v>
          </cell>
        </row>
        <row r="887">
          <cell r="A887" t="str">
            <v>A3652200000</v>
          </cell>
          <cell r="B887" t="str">
            <v>F930</v>
          </cell>
          <cell r="C887" t="str">
            <v>L</v>
          </cell>
          <cell r="F887">
            <v>24067.39</v>
          </cell>
          <cell r="G887">
            <v>24067.39</v>
          </cell>
        </row>
        <row r="888">
          <cell r="A888" t="str">
            <v>A3652200000</v>
          </cell>
          <cell r="B888" t="str">
            <v>F930</v>
          </cell>
          <cell r="C888" t="str">
            <v>N</v>
          </cell>
          <cell r="F888">
            <v>-7765.43</v>
          </cell>
          <cell r="G888">
            <v>-7765.43</v>
          </cell>
        </row>
        <row r="889">
          <cell r="A889" t="str">
            <v>A3652300010</v>
          </cell>
          <cell r="B889" t="str">
            <v>F000</v>
          </cell>
          <cell r="C889" t="str">
            <v>L</v>
          </cell>
          <cell r="F889">
            <v>-13665584.130000001</v>
          </cell>
          <cell r="G889">
            <v>-13665584.130000001</v>
          </cell>
        </row>
        <row r="890">
          <cell r="A890" t="str">
            <v>A3652300010</v>
          </cell>
          <cell r="B890" t="str">
            <v>F000</v>
          </cell>
          <cell r="C890" t="str">
            <v>N</v>
          </cell>
          <cell r="F890">
            <v>1917953.17</v>
          </cell>
          <cell r="G890">
            <v>1917953.17</v>
          </cell>
        </row>
        <row r="891">
          <cell r="A891" t="str">
            <v>A3652300010</v>
          </cell>
          <cell r="B891" t="str">
            <v>F116</v>
          </cell>
          <cell r="C891" t="str">
            <v>L</v>
          </cell>
          <cell r="F891">
            <v>8698397.3399999999</v>
          </cell>
          <cell r="G891">
            <v>8698397.3399999999</v>
          </cell>
        </row>
        <row r="892">
          <cell r="A892" t="str">
            <v>A3652300010</v>
          </cell>
          <cell r="B892" t="str">
            <v>F930</v>
          </cell>
          <cell r="C892" t="str">
            <v>L</v>
          </cell>
          <cell r="F892">
            <v>-435781.55</v>
          </cell>
          <cell r="G892">
            <v>-435781.55</v>
          </cell>
        </row>
        <row r="893">
          <cell r="A893" t="str">
            <v>A3652300010</v>
          </cell>
          <cell r="B893" t="str">
            <v>F930</v>
          </cell>
          <cell r="C893" t="str">
            <v>N</v>
          </cell>
          <cell r="F893">
            <v>-26465.21</v>
          </cell>
          <cell r="G893">
            <v>-26465.21</v>
          </cell>
        </row>
        <row r="894">
          <cell r="A894" t="str">
            <v>A3652300020</v>
          </cell>
          <cell r="B894" t="str">
            <v>F000</v>
          </cell>
          <cell r="C894" t="str">
            <v>N</v>
          </cell>
          <cell r="F894">
            <v>-890548.86</v>
          </cell>
          <cell r="I894">
            <v>-890548.86</v>
          </cell>
        </row>
        <row r="895">
          <cell r="A895" t="str">
            <v>A3652300020</v>
          </cell>
          <cell r="B895" t="str">
            <v>F010</v>
          </cell>
          <cell r="C895" t="str">
            <v>N</v>
          </cell>
          <cell r="F895">
            <v>8566634.8200000003</v>
          </cell>
          <cell r="I895">
            <v>8566634.8200000003</v>
          </cell>
        </row>
        <row r="896">
          <cell r="A896" t="str">
            <v>A3652300020</v>
          </cell>
          <cell r="B896" t="str">
            <v>F110</v>
          </cell>
          <cell r="C896" t="str">
            <v>N</v>
          </cell>
          <cell r="F896">
            <v>-8932884.5</v>
          </cell>
          <cell r="G896">
            <v>-1430</v>
          </cell>
          <cell r="I896">
            <v>-8931454.5</v>
          </cell>
        </row>
        <row r="897">
          <cell r="A897" t="str">
            <v>A3652300020</v>
          </cell>
          <cell r="B897" t="str">
            <v>F115</v>
          </cell>
          <cell r="C897" t="str">
            <v>N</v>
          </cell>
          <cell r="F897">
            <v>1237651.6299999999</v>
          </cell>
          <cell r="G897">
            <v>1430</v>
          </cell>
          <cell r="I897">
            <v>1236221.6299999999</v>
          </cell>
        </row>
        <row r="898">
          <cell r="A898" t="str">
            <v>A3652300020</v>
          </cell>
          <cell r="B898" t="str">
            <v>F930</v>
          </cell>
          <cell r="C898" t="str">
            <v>N</v>
          </cell>
          <cell r="F898">
            <v>19146.91</v>
          </cell>
          <cell r="I898">
            <v>19146.91</v>
          </cell>
        </row>
        <row r="899">
          <cell r="A899" t="str">
            <v>A3652300040</v>
          </cell>
          <cell r="B899" t="str">
            <v>F000</v>
          </cell>
          <cell r="C899" t="str">
            <v>L</v>
          </cell>
          <cell r="F899">
            <v>-7642433.4800000004</v>
          </cell>
          <cell r="G899">
            <v>-7642433.4800000004</v>
          </cell>
        </row>
        <row r="900">
          <cell r="A900" t="str">
            <v>A3652300040</v>
          </cell>
          <cell r="B900" t="str">
            <v>F000</v>
          </cell>
          <cell r="C900" t="str">
            <v>N</v>
          </cell>
          <cell r="F900">
            <v>-38862522.850000001</v>
          </cell>
          <cell r="G900">
            <v>-35066601.200000003</v>
          </cell>
          <cell r="I900">
            <v>-3795921.65</v>
          </cell>
        </row>
        <row r="901">
          <cell r="A901" t="str">
            <v>A3652300040</v>
          </cell>
          <cell r="B901" t="str">
            <v>F010</v>
          </cell>
          <cell r="C901" t="str">
            <v>N</v>
          </cell>
          <cell r="F901">
            <v>1871233.99</v>
          </cell>
          <cell r="G901">
            <v>-2845957.34</v>
          </cell>
          <cell r="I901">
            <v>4717191.33</v>
          </cell>
        </row>
        <row r="902">
          <cell r="A902" t="str">
            <v>A3652300040</v>
          </cell>
          <cell r="B902" t="str">
            <v>F110</v>
          </cell>
          <cell r="C902" t="str">
            <v>L</v>
          </cell>
          <cell r="F902">
            <v>389844.71</v>
          </cell>
          <cell r="G902">
            <v>389844.71</v>
          </cell>
        </row>
        <row r="903">
          <cell r="A903" t="str">
            <v>A3652300040</v>
          </cell>
          <cell r="B903" t="str">
            <v>F110</v>
          </cell>
          <cell r="C903" t="str">
            <v>N</v>
          </cell>
          <cell r="F903">
            <v>-68914758.379999995</v>
          </cell>
          <cell r="G903">
            <v>-52475241.329999998</v>
          </cell>
          <cell r="I903">
            <v>-16439517.050000001</v>
          </cell>
        </row>
        <row r="904">
          <cell r="A904" t="str">
            <v>A3652300040</v>
          </cell>
          <cell r="B904" t="str">
            <v>F115</v>
          </cell>
          <cell r="C904" t="str">
            <v>N</v>
          </cell>
          <cell r="F904">
            <v>15466878.720000001</v>
          </cell>
          <cell r="G904">
            <v>15466878.720000001</v>
          </cell>
          <cell r="I904">
            <v>0</v>
          </cell>
        </row>
        <row r="905">
          <cell r="A905" t="str">
            <v>A3652300040</v>
          </cell>
          <cell r="B905" t="str">
            <v>F116</v>
          </cell>
          <cell r="C905" t="str">
            <v>L</v>
          </cell>
          <cell r="F905">
            <v>7661428.0099999998</v>
          </cell>
          <cell r="G905">
            <v>7661428.0099999998</v>
          </cell>
        </row>
        <row r="906">
          <cell r="A906" t="str">
            <v>A3652300040</v>
          </cell>
          <cell r="B906" t="str">
            <v>F116</v>
          </cell>
          <cell r="C906" t="str">
            <v>N</v>
          </cell>
          <cell r="F906">
            <v>43938039.539999999</v>
          </cell>
          <cell r="G906">
            <v>28553457.559999999</v>
          </cell>
          <cell r="I906">
            <v>15384581.98</v>
          </cell>
        </row>
        <row r="907">
          <cell r="A907" t="str">
            <v>A3652300040</v>
          </cell>
          <cell r="B907" t="str">
            <v>F930</v>
          </cell>
          <cell r="C907" t="str">
            <v>L</v>
          </cell>
          <cell r="F907">
            <v>-404362.07</v>
          </cell>
          <cell r="G907">
            <v>-404362.07</v>
          </cell>
        </row>
        <row r="908">
          <cell r="A908" t="str">
            <v>A3652300040</v>
          </cell>
          <cell r="B908" t="str">
            <v>F930</v>
          </cell>
          <cell r="C908" t="str">
            <v>N</v>
          </cell>
          <cell r="F908">
            <v>607496.9</v>
          </cell>
          <cell r="G908">
            <v>509037.38</v>
          </cell>
          <cell r="I908">
            <v>98459.520000000004</v>
          </cell>
        </row>
        <row r="909">
          <cell r="A909" t="str">
            <v>A3652300000</v>
          </cell>
          <cell r="B909" t="str">
            <v>F000</v>
          </cell>
          <cell r="C909" t="str">
            <v>L</v>
          </cell>
          <cell r="F909">
            <v>-21308017.609999999</v>
          </cell>
          <cell r="G909">
            <v>-21308017.609999999</v>
          </cell>
        </row>
        <row r="910">
          <cell r="A910" t="str">
            <v>A3652300000</v>
          </cell>
          <cell r="B910" t="str">
            <v>F000</v>
          </cell>
          <cell r="C910" t="str">
            <v>N</v>
          </cell>
          <cell r="F910">
            <v>-37835118.539999999</v>
          </cell>
          <cell r="G910">
            <v>-33148648.030000001</v>
          </cell>
          <cell r="I910">
            <v>-4686470.51</v>
          </cell>
        </row>
        <row r="911">
          <cell r="A911" t="str">
            <v>A3652300000</v>
          </cell>
          <cell r="B911" t="str">
            <v>F010</v>
          </cell>
          <cell r="C911" t="str">
            <v>N</v>
          </cell>
          <cell r="F911">
            <v>10437868.810000001</v>
          </cell>
          <cell r="G911">
            <v>-2845957.34</v>
          </cell>
          <cell r="I911">
            <v>13283826.15</v>
          </cell>
        </row>
        <row r="912">
          <cell r="A912" t="str">
            <v>A3652300000</v>
          </cell>
          <cell r="B912" t="str">
            <v>F110</v>
          </cell>
          <cell r="C912" t="str">
            <v>L</v>
          </cell>
          <cell r="F912">
            <v>389844.71</v>
          </cell>
          <cell r="G912">
            <v>389844.71</v>
          </cell>
        </row>
        <row r="913">
          <cell r="A913" t="str">
            <v>A3652300000</v>
          </cell>
          <cell r="B913" t="str">
            <v>F110</v>
          </cell>
          <cell r="C913" t="str">
            <v>N</v>
          </cell>
          <cell r="F913">
            <v>-77847642.879999995</v>
          </cell>
          <cell r="G913">
            <v>-52476671.329999998</v>
          </cell>
          <cell r="I913">
            <v>-25370971.550000001</v>
          </cell>
        </row>
        <row r="914">
          <cell r="A914" t="str">
            <v>A3652300000</v>
          </cell>
          <cell r="B914" t="str">
            <v>F115</v>
          </cell>
          <cell r="C914" t="str">
            <v>N</v>
          </cell>
          <cell r="F914">
            <v>16704530.35</v>
          </cell>
          <cell r="G914">
            <v>15468308.720000001</v>
          </cell>
          <cell r="I914">
            <v>1236221.6299999999</v>
          </cell>
        </row>
        <row r="915">
          <cell r="A915" t="str">
            <v>A3652300000</v>
          </cell>
          <cell r="B915" t="str">
            <v>F116</v>
          </cell>
          <cell r="C915" t="str">
            <v>L</v>
          </cell>
          <cell r="F915">
            <v>16359825.35</v>
          </cell>
          <cell r="G915">
            <v>16359825.35</v>
          </cell>
        </row>
        <row r="916">
          <cell r="A916" t="str">
            <v>A3652300000</v>
          </cell>
          <cell r="B916" t="str">
            <v>F116</v>
          </cell>
          <cell r="C916" t="str">
            <v>N</v>
          </cell>
          <cell r="F916">
            <v>43938039.539999999</v>
          </cell>
          <cell r="G916">
            <v>28553457.559999999</v>
          </cell>
          <cell r="I916">
            <v>15384581.98</v>
          </cell>
        </row>
        <row r="917">
          <cell r="A917" t="str">
            <v>A3652300000</v>
          </cell>
          <cell r="B917" t="str">
            <v>F930</v>
          </cell>
          <cell r="C917" t="str">
            <v>L</v>
          </cell>
          <cell r="F917">
            <v>-840143.62</v>
          </cell>
          <cell r="G917">
            <v>-840143.62</v>
          </cell>
        </row>
        <row r="918">
          <cell r="A918" t="str">
            <v>A3652300000</v>
          </cell>
          <cell r="B918" t="str">
            <v>F930</v>
          </cell>
          <cell r="C918" t="str">
            <v>N</v>
          </cell>
          <cell r="F918">
            <v>600178.6</v>
          </cell>
          <cell r="G918">
            <v>482572.17</v>
          </cell>
          <cell r="I918">
            <v>117606.43</v>
          </cell>
        </row>
        <row r="919">
          <cell r="A919" t="str">
            <v>A3652000000</v>
          </cell>
          <cell r="B919" t="str">
            <v>F000</v>
          </cell>
          <cell r="C919" t="str">
            <v>L</v>
          </cell>
          <cell r="F919">
            <v>21657365.59</v>
          </cell>
          <cell r="G919">
            <v>21657365.59</v>
          </cell>
        </row>
        <row r="920">
          <cell r="A920" t="str">
            <v>A3652000000</v>
          </cell>
          <cell r="B920" t="str">
            <v>F000</v>
          </cell>
          <cell r="C920" t="str">
            <v>N</v>
          </cell>
          <cell r="F920">
            <v>250051404.34</v>
          </cell>
          <cell r="G920">
            <v>213695716.90000001</v>
          </cell>
          <cell r="I920">
            <v>36355687.439999998</v>
          </cell>
        </row>
        <row r="921">
          <cell r="A921" t="str">
            <v>A3652000000</v>
          </cell>
          <cell r="B921" t="str">
            <v>F00A</v>
          </cell>
          <cell r="C921" t="str">
            <v>N</v>
          </cell>
          <cell r="F921">
            <v>-0.02</v>
          </cell>
          <cell r="I921">
            <v>-0.02</v>
          </cell>
        </row>
        <row r="922">
          <cell r="A922" t="str">
            <v>A3652000000</v>
          </cell>
          <cell r="B922" t="str">
            <v>F010</v>
          </cell>
          <cell r="C922" t="str">
            <v>N</v>
          </cell>
          <cell r="F922">
            <v>-35104256.219999999</v>
          </cell>
          <cell r="G922">
            <v>8138183.6200000001</v>
          </cell>
          <cell r="I922">
            <v>-43242439.840000004</v>
          </cell>
        </row>
        <row r="923">
          <cell r="A923" t="str">
            <v>A3652000000</v>
          </cell>
          <cell r="B923" t="str">
            <v>F061</v>
          </cell>
          <cell r="C923" t="str">
            <v>N</v>
          </cell>
          <cell r="F923">
            <v>-20476553.699999999</v>
          </cell>
          <cell r="G923">
            <v>-13456084.119999999</v>
          </cell>
          <cell r="I923">
            <v>-7020469.5800000001</v>
          </cell>
        </row>
        <row r="924">
          <cell r="A924" t="str">
            <v>A3652000000</v>
          </cell>
          <cell r="B924" t="str">
            <v>F110</v>
          </cell>
          <cell r="C924" t="str">
            <v>L</v>
          </cell>
          <cell r="F924">
            <v>-1478773.82</v>
          </cell>
          <cell r="G924">
            <v>-1478773.82</v>
          </cell>
        </row>
        <row r="925">
          <cell r="A925" t="str">
            <v>A3652000000</v>
          </cell>
          <cell r="B925" t="str">
            <v>F110</v>
          </cell>
          <cell r="C925" t="str">
            <v>N</v>
          </cell>
          <cell r="F925">
            <v>269658428.14999998</v>
          </cell>
          <cell r="G925">
            <v>216696296.65000001</v>
          </cell>
          <cell r="I925">
            <v>52962131.5</v>
          </cell>
        </row>
        <row r="926">
          <cell r="A926" t="str">
            <v>A3652000000</v>
          </cell>
          <cell r="B926" t="str">
            <v>F115</v>
          </cell>
          <cell r="C926" t="str">
            <v>L</v>
          </cell>
          <cell r="F926">
            <v>-356448.8</v>
          </cell>
          <cell r="G926">
            <v>-356448.8</v>
          </cell>
        </row>
        <row r="927">
          <cell r="A927" t="str">
            <v>A3652000000</v>
          </cell>
          <cell r="B927" t="str">
            <v>F115</v>
          </cell>
          <cell r="C927" t="str">
            <v>N</v>
          </cell>
          <cell r="F927">
            <v>-30309677.710000001</v>
          </cell>
          <cell r="G927">
            <v>-25996456.5</v>
          </cell>
          <cell r="I927">
            <v>-4313221.21</v>
          </cell>
        </row>
        <row r="928">
          <cell r="A928" t="str">
            <v>A3652000000</v>
          </cell>
          <cell r="B928" t="str">
            <v>F116</v>
          </cell>
          <cell r="C928" t="str">
            <v>L</v>
          </cell>
          <cell r="F928">
            <v>-17469809.469999999</v>
          </cell>
          <cell r="G928">
            <v>-17469809.469999999</v>
          </cell>
        </row>
        <row r="929">
          <cell r="A929" t="str">
            <v>A3652000000</v>
          </cell>
          <cell r="B929" t="str">
            <v>F116</v>
          </cell>
          <cell r="C929" t="str">
            <v>N</v>
          </cell>
          <cell r="F929">
            <v>-208848916.25</v>
          </cell>
          <cell r="G929">
            <v>-175156295.88</v>
          </cell>
          <cell r="I929">
            <v>-33692620.369999997</v>
          </cell>
        </row>
        <row r="930">
          <cell r="A930" t="str">
            <v>A3652000000</v>
          </cell>
          <cell r="B930" t="str">
            <v>F930</v>
          </cell>
          <cell r="C930" t="str">
            <v>L</v>
          </cell>
          <cell r="F930">
            <v>1025510.01</v>
          </cell>
          <cell r="G930">
            <v>1025510.01</v>
          </cell>
        </row>
        <row r="931">
          <cell r="A931" t="str">
            <v>A3652000000</v>
          </cell>
          <cell r="B931" t="str">
            <v>F930</v>
          </cell>
          <cell r="C931" t="str">
            <v>N</v>
          </cell>
          <cell r="F931">
            <v>-5521585.9800000004</v>
          </cell>
          <cell r="G931">
            <v>-4635104.09</v>
          </cell>
          <cell r="I931">
            <v>-886481.89</v>
          </cell>
        </row>
        <row r="932">
          <cell r="A932" t="str">
            <v>A3650000000</v>
          </cell>
          <cell r="B932" t="str">
            <v>F000</v>
          </cell>
          <cell r="C932" t="str">
            <v>L</v>
          </cell>
          <cell r="F932">
            <v>36994943.869999997</v>
          </cell>
          <cell r="G932">
            <v>39621690.799999997</v>
          </cell>
          <cell r="I932">
            <v>-2626746.9300000002</v>
          </cell>
        </row>
        <row r="933">
          <cell r="A933" t="str">
            <v>A3650000000</v>
          </cell>
          <cell r="B933" t="str">
            <v>F000</v>
          </cell>
          <cell r="C933" t="str">
            <v>N</v>
          </cell>
          <cell r="F933">
            <v>285810473.92000002</v>
          </cell>
          <cell r="G933">
            <v>220497534.02000001</v>
          </cell>
          <cell r="I933">
            <v>65312939.899999999</v>
          </cell>
        </row>
        <row r="934">
          <cell r="A934" t="str">
            <v>A3650000000</v>
          </cell>
          <cell r="B934" t="str">
            <v>F00A</v>
          </cell>
          <cell r="C934" t="str">
            <v>L</v>
          </cell>
          <cell r="F934">
            <v>0.06</v>
          </cell>
          <cell r="I934">
            <v>0.06</v>
          </cell>
        </row>
        <row r="935">
          <cell r="A935" t="str">
            <v>A3650000000</v>
          </cell>
          <cell r="B935" t="str">
            <v>F00A</v>
          </cell>
          <cell r="C935" t="str">
            <v>N</v>
          </cell>
          <cell r="F935">
            <v>-0.03</v>
          </cell>
          <cell r="I935">
            <v>-0.03</v>
          </cell>
        </row>
        <row r="936">
          <cell r="A936" t="str">
            <v>A3650000000</v>
          </cell>
          <cell r="B936" t="str">
            <v>F010</v>
          </cell>
          <cell r="C936" t="str">
            <v>L</v>
          </cell>
          <cell r="F936">
            <v>4750098.17</v>
          </cell>
          <cell r="G936">
            <v>3089474.76</v>
          </cell>
          <cell r="I936">
            <v>1660623.41</v>
          </cell>
        </row>
        <row r="937">
          <cell r="A937" t="str">
            <v>A3650000000</v>
          </cell>
          <cell r="B937" t="str">
            <v>F010</v>
          </cell>
          <cell r="C937" t="str">
            <v>N</v>
          </cell>
          <cell r="F937">
            <v>184555456.50999999</v>
          </cell>
          <cell r="G937">
            <v>8138183.6200000001</v>
          </cell>
          <cell r="I937">
            <v>176417272.88999999</v>
          </cell>
        </row>
        <row r="938">
          <cell r="A938" t="str">
            <v>A3650000000</v>
          </cell>
          <cell r="B938" t="str">
            <v>F061</v>
          </cell>
          <cell r="C938" t="str">
            <v>L</v>
          </cell>
          <cell r="F938">
            <v>-34747629.920000002</v>
          </cell>
          <cell r="G938">
            <v>-34747629.920000002</v>
          </cell>
        </row>
        <row r="939">
          <cell r="A939" t="str">
            <v>A3650000000</v>
          </cell>
          <cell r="B939" t="str">
            <v>F061</v>
          </cell>
          <cell r="C939" t="str">
            <v>N</v>
          </cell>
          <cell r="F939">
            <v>-22260084.59</v>
          </cell>
          <cell r="G939">
            <v>-13538245.57</v>
          </cell>
          <cell r="I939">
            <v>-8721839.0199999996</v>
          </cell>
        </row>
        <row r="940">
          <cell r="A940" t="str">
            <v>A3650000000</v>
          </cell>
          <cell r="B940" t="str">
            <v>F110</v>
          </cell>
          <cell r="C940" t="str">
            <v>L</v>
          </cell>
          <cell r="F940">
            <v>570904692.23000002</v>
          </cell>
          <cell r="G940">
            <v>560429754.69000006</v>
          </cell>
          <cell r="I940">
            <v>10474937.539999999</v>
          </cell>
        </row>
        <row r="941">
          <cell r="A941" t="str">
            <v>A3650000000</v>
          </cell>
          <cell r="B941" t="str">
            <v>F110</v>
          </cell>
          <cell r="C941" t="str">
            <v>N</v>
          </cell>
          <cell r="F941">
            <v>385013129.5</v>
          </cell>
          <cell r="G941">
            <v>243489021.44999999</v>
          </cell>
          <cell r="I941">
            <v>141524108.05000001</v>
          </cell>
        </row>
        <row r="942">
          <cell r="A942" t="str">
            <v>A3650000000</v>
          </cell>
          <cell r="B942" t="str">
            <v>F115</v>
          </cell>
          <cell r="C942" t="str">
            <v>L</v>
          </cell>
          <cell r="F942">
            <v>34591609.350000001</v>
          </cell>
          <cell r="G942">
            <v>34588341.43</v>
          </cell>
          <cell r="I942">
            <v>3267.92</v>
          </cell>
        </row>
        <row r="943">
          <cell r="A943" t="str">
            <v>A3650000000</v>
          </cell>
          <cell r="B943" t="str">
            <v>F115</v>
          </cell>
          <cell r="C943" t="str">
            <v>N</v>
          </cell>
          <cell r="F943">
            <v>-76798530.840000004</v>
          </cell>
          <cell r="G943">
            <v>-45748717.659999996</v>
          </cell>
          <cell r="I943">
            <v>-31049813.18</v>
          </cell>
        </row>
        <row r="944">
          <cell r="A944" t="str">
            <v>A3650000000</v>
          </cell>
          <cell r="B944" t="str">
            <v>F116</v>
          </cell>
          <cell r="C944" t="str">
            <v>L</v>
          </cell>
          <cell r="F944">
            <v>-638146267.12</v>
          </cell>
          <cell r="G944">
            <v>-624675128.23000002</v>
          </cell>
          <cell r="I944">
            <v>-13471138.890000001</v>
          </cell>
        </row>
        <row r="945">
          <cell r="A945" t="str">
            <v>A3650000000</v>
          </cell>
          <cell r="B945" t="str">
            <v>F116</v>
          </cell>
          <cell r="C945" t="str">
            <v>N</v>
          </cell>
          <cell r="F945">
            <v>-242075454.88999999</v>
          </cell>
          <cell r="G945">
            <v>-181437111.91999999</v>
          </cell>
          <cell r="I945">
            <v>-60638342.969999999</v>
          </cell>
        </row>
        <row r="946">
          <cell r="A946" t="str">
            <v>A3650000000</v>
          </cell>
          <cell r="B946" t="str">
            <v>F930</v>
          </cell>
          <cell r="C946" t="str">
            <v>L</v>
          </cell>
          <cell r="F946">
            <v>1039564.21</v>
          </cell>
          <cell r="G946">
            <v>1025510.01</v>
          </cell>
          <cell r="I946">
            <v>14054.2</v>
          </cell>
        </row>
        <row r="947">
          <cell r="A947" t="str">
            <v>A3650000000</v>
          </cell>
          <cell r="B947" t="str">
            <v>F930</v>
          </cell>
          <cell r="C947" t="str">
            <v>N</v>
          </cell>
          <cell r="F947">
            <v>-6667287.6900000004</v>
          </cell>
          <cell r="G947">
            <v>-4647446.42</v>
          </cell>
          <cell r="I947">
            <v>-2019841.27</v>
          </cell>
        </row>
        <row r="948">
          <cell r="A948" t="str">
            <v>A3600000000</v>
          </cell>
          <cell r="B948" t="str">
            <v>F000</v>
          </cell>
          <cell r="C948" t="str">
            <v>L</v>
          </cell>
          <cell r="F948">
            <v>2210401746.46</v>
          </cell>
          <cell r="G948">
            <v>2170130661.1500001</v>
          </cell>
          <cell r="I948">
            <v>40271085.310000002</v>
          </cell>
        </row>
        <row r="949">
          <cell r="A949" t="str">
            <v>A3600000000</v>
          </cell>
          <cell r="B949" t="str">
            <v>F000</v>
          </cell>
          <cell r="C949" t="str">
            <v>N</v>
          </cell>
          <cell r="F949">
            <v>192424235.88999999</v>
          </cell>
          <cell r="G949">
            <v>164474131.16999999</v>
          </cell>
          <cell r="I949">
            <v>27950104.719999999</v>
          </cell>
        </row>
        <row r="950">
          <cell r="A950" t="str">
            <v>A3600000000</v>
          </cell>
          <cell r="B950" t="str">
            <v>F00A</v>
          </cell>
          <cell r="C950" t="str">
            <v>L</v>
          </cell>
          <cell r="F950">
            <v>0.11</v>
          </cell>
          <cell r="I950">
            <v>0.11</v>
          </cell>
        </row>
        <row r="951">
          <cell r="A951" t="str">
            <v>A3600000000</v>
          </cell>
          <cell r="B951" t="str">
            <v>F00A</v>
          </cell>
          <cell r="C951" t="str">
            <v>N</v>
          </cell>
          <cell r="F951">
            <v>-7.0000000000000007E-2</v>
          </cell>
          <cell r="I951">
            <v>-7.0000000000000007E-2</v>
          </cell>
        </row>
        <row r="952">
          <cell r="A952" t="str">
            <v>A3600000000</v>
          </cell>
          <cell r="B952" t="str">
            <v>F010</v>
          </cell>
          <cell r="C952" t="str">
            <v>CUSTOM2_OTH</v>
          </cell>
          <cell r="F952">
            <v>-0.01</v>
          </cell>
          <cell r="G952">
            <v>0.01</v>
          </cell>
          <cell r="I952">
            <v>-0.02</v>
          </cell>
        </row>
        <row r="953">
          <cell r="A953" t="str">
            <v>A3600000000</v>
          </cell>
          <cell r="B953" t="str">
            <v>F010</v>
          </cell>
          <cell r="C953" t="str">
            <v>L</v>
          </cell>
          <cell r="F953">
            <v>335562585.27999997</v>
          </cell>
          <cell r="G953">
            <v>333218632.44999999</v>
          </cell>
          <cell r="I953">
            <v>2343952.83</v>
          </cell>
        </row>
        <row r="954">
          <cell r="A954" t="str">
            <v>A3600000000</v>
          </cell>
          <cell r="B954" t="str">
            <v>F010</v>
          </cell>
          <cell r="C954" t="str">
            <v>N</v>
          </cell>
          <cell r="F954">
            <v>62526129.130000003</v>
          </cell>
          <cell r="G954">
            <v>60080.84</v>
          </cell>
          <cell r="I954">
            <v>62466048.289999999</v>
          </cell>
        </row>
        <row r="955">
          <cell r="A955" t="str">
            <v>A3600000000</v>
          </cell>
          <cell r="B955" t="str">
            <v>F061</v>
          </cell>
          <cell r="C955" t="str">
            <v>L</v>
          </cell>
          <cell r="F955">
            <v>-34747629.920000002</v>
          </cell>
          <cell r="G955">
            <v>-34747629.920000002</v>
          </cell>
        </row>
        <row r="956">
          <cell r="A956" t="str">
            <v>A3600000000</v>
          </cell>
          <cell r="B956" t="str">
            <v>F061</v>
          </cell>
          <cell r="C956" t="str">
            <v>N</v>
          </cell>
          <cell r="F956">
            <v>-22260084.59</v>
          </cell>
          <cell r="G956">
            <v>-13538245.57</v>
          </cell>
          <cell r="I956">
            <v>-8721839.0199999996</v>
          </cell>
        </row>
        <row r="957">
          <cell r="A957" t="str">
            <v>A3600000000</v>
          </cell>
          <cell r="B957" t="str">
            <v>F110</v>
          </cell>
          <cell r="C957" t="str">
            <v>L</v>
          </cell>
          <cell r="F957">
            <v>558416908.13</v>
          </cell>
          <cell r="G957">
            <v>547941970.59000003</v>
          </cell>
          <cell r="I957">
            <v>10474937.539999999</v>
          </cell>
        </row>
        <row r="958">
          <cell r="A958" t="str">
            <v>A3600000000</v>
          </cell>
          <cell r="B958" t="str">
            <v>F110</v>
          </cell>
          <cell r="C958" t="str">
            <v>N</v>
          </cell>
          <cell r="F958">
            <v>220072459.37</v>
          </cell>
          <cell r="G958">
            <v>143790275.37</v>
          </cell>
          <cell r="I958">
            <v>76282184</v>
          </cell>
        </row>
        <row r="959">
          <cell r="A959" t="str">
            <v>A3600000000</v>
          </cell>
          <cell r="B959" t="str">
            <v>F115</v>
          </cell>
          <cell r="C959" t="str">
            <v>L</v>
          </cell>
          <cell r="F959">
            <v>34591609.350000001</v>
          </cell>
          <cell r="G959">
            <v>34588341.43</v>
          </cell>
          <cell r="I959">
            <v>3267.92</v>
          </cell>
        </row>
        <row r="960">
          <cell r="A960" t="str">
            <v>A3600000000</v>
          </cell>
          <cell r="B960" t="str">
            <v>F116</v>
          </cell>
          <cell r="C960" t="str">
            <v>L</v>
          </cell>
          <cell r="F960">
            <v>-638146267.12</v>
          </cell>
          <cell r="G960">
            <v>-624675128.23000002</v>
          </cell>
          <cell r="I960">
            <v>-13471138.890000001</v>
          </cell>
        </row>
        <row r="961">
          <cell r="A961" t="str">
            <v>A3600000000</v>
          </cell>
          <cell r="B961" t="str">
            <v>F116</v>
          </cell>
          <cell r="C961" t="str">
            <v>N</v>
          </cell>
          <cell r="F961">
            <v>-242075454.88999999</v>
          </cell>
          <cell r="G961">
            <v>-181437111.91999999</v>
          </cell>
          <cell r="I961">
            <v>-60638342.969999999</v>
          </cell>
        </row>
        <row r="962">
          <cell r="A962" t="str">
            <v>A3600000000</v>
          </cell>
          <cell r="B962" t="str">
            <v>F615</v>
          </cell>
          <cell r="C962" t="str">
            <v>L</v>
          </cell>
          <cell r="F962">
            <v>6954125.2400000002</v>
          </cell>
          <cell r="G962">
            <v>6949883.8799999999</v>
          </cell>
          <cell r="I962">
            <v>4241.3599999999997</v>
          </cell>
        </row>
        <row r="963">
          <cell r="A963" t="str">
            <v>A3600000000</v>
          </cell>
          <cell r="B963" t="str">
            <v>F760</v>
          </cell>
          <cell r="C963" t="str">
            <v>N</v>
          </cell>
          <cell r="F963">
            <v>-265915107.97</v>
          </cell>
          <cell r="G963">
            <v>-183067552.22999999</v>
          </cell>
          <cell r="I963">
            <v>-82847555.739999995</v>
          </cell>
        </row>
        <row r="964">
          <cell r="A964" t="str">
            <v>A3600000000</v>
          </cell>
          <cell r="B964" t="str">
            <v>F762</v>
          </cell>
          <cell r="C964" t="str">
            <v>N</v>
          </cell>
          <cell r="F964">
            <v>215057855.93000001</v>
          </cell>
          <cell r="G964">
            <v>155110277.13</v>
          </cell>
          <cell r="I964">
            <v>59947578.799999997</v>
          </cell>
        </row>
        <row r="965">
          <cell r="A965" t="str">
            <v>A3600000000</v>
          </cell>
          <cell r="B965" t="str">
            <v>F767</v>
          </cell>
          <cell r="C965" t="str">
            <v>N</v>
          </cell>
          <cell r="F965">
            <v>910610.76</v>
          </cell>
          <cell r="I965">
            <v>910610.76</v>
          </cell>
        </row>
        <row r="966">
          <cell r="A966" t="str">
            <v>A3600000000</v>
          </cell>
          <cell r="B966" t="str">
            <v>F768</v>
          </cell>
          <cell r="C966" t="str">
            <v>N</v>
          </cell>
          <cell r="F966">
            <v>-910610.76</v>
          </cell>
          <cell r="I966">
            <v>-910610.76</v>
          </cell>
        </row>
        <row r="967">
          <cell r="A967" t="str">
            <v>A3600000000</v>
          </cell>
          <cell r="B967" t="str">
            <v>F775</v>
          </cell>
          <cell r="C967" t="str">
            <v>N</v>
          </cell>
          <cell r="F967">
            <v>71387482.980000004</v>
          </cell>
          <cell r="G967">
            <v>45009840.079999998</v>
          </cell>
          <cell r="I967">
            <v>26377642.899999999</v>
          </cell>
        </row>
        <row r="968">
          <cell r="A968" t="str">
            <v>A3600000000</v>
          </cell>
          <cell r="B968" t="str">
            <v>F777</v>
          </cell>
          <cell r="C968" t="str">
            <v>N</v>
          </cell>
          <cell r="F968">
            <v>-45447386.520000003</v>
          </cell>
          <cell r="G968">
            <v>-25835930.16</v>
          </cell>
          <cell r="I968">
            <v>-19611456.359999999</v>
          </cell>
        </row>
        <row r="969">
          <cell r="A969" t="str">
            <v>A3600000000</v>
          </cell>
          <cell r="B969" t="str">
            <v>F780</v>
          </cell>
          <cell r="C969" t="str">
            <v>L</v>
          </cell>
          <cell r="F969">
            <v>65237282.810000002</v>
          </cell>
          <cell r="G969">
            <v>65140563.43</v>
          </cell>
          <cell r="I969">
            <v>96719.38</v>
          </cell>
        </row>
        <row r="970">
          <cell r="A970" t="str">
            <v>A3600000000</v>
          </cell>
          <cell r="B970" t="str">
            <v>F781</v>
          </cell>
          <cell r="C970" t="str">
            <v>L</v>
          </cell>
          <cell r="F970">
            <v>-905443939.76999998</v>
          </cell>
          <cell r="G970">
            <v>-891845757.26999998</v>
          </cell>
          <cell r="I970">
            <v>-13598182.5</v>
          </cell>
        </row>
        <row r="971">
          <cell r="A971" t="str">
            <v>A3600000000</v>
          </cell>
          <cell r="B971" t="str">
            <v>F782</v>
          </cell>
          <cell r="C971" t="str">
            <v>L</v>
          </cell>
          <cell r="F971">
            <v>311196660.61000001</v>
          </cell>
          <cell r="G971">
            <v>309437414.18000001</v>
          </cell>
          <cell r="I971">
            <v>1759246.43</v>
          </cell>
        </row>
        <row r="972">
          <cell r="A972" t="str">
            <v>A3600000000</v>
          </cell>
          <cell r="B972" t="str">
            <v>F783</v>
          </cell>
          <cell r="C972" t="str">
            <v>L</v>
          </cell>
          <cell r="F972">
            <v>3546114.57</v>
          </cell>
          <cell r="G972">
            <v>3546114.57</v>
          </cell>
        </row>
        <row r="973">
          <cell r="A973" t="str">
            <v>A3600000000</v>
          </cell>
          <cell r="B973" t="str">
            <v>F784</v>
          </cell>
          <cell r="C973" t="str">
            <v>L</v>
          </cell>
          <cell r="F973">
            <v>98452057.120000005</v>
          </cell>
          <cell r="G973">
            <v>90787572.439999998</v>
          </cell>
          <cell r="I973">
            <v>7664484.6799999997</v>
          </cell>
        </row>
        <row r="974">
          <cell r="A974" t="str">
            <v>A3600000000</v>
          </cell>
          <cell r="B974" t="str">
            <v>F785</v>
          </cell>
          <cell r="C974" t="str">
            <v>L</v>
          </cell>
          <cell r="F974">
            <v>210909.39</v>
          </cell>
          <cell r="G974">
            <v>210909.39</v>
          </cell>
        </row>
        <row r="975">
          <cell r="A975" t="str">
            <v>A3600000000</v>
          </cell>
          <cell r="B975" t="str">
            <v>F787</v>
          </cell>
          <cell r="C975" t="str">
            <v>L</v>
          </cell>
          <cell r="F975">
            <v>5026581.2699999996</v>
          </cell>
          <cell r="G975">
            <v>3942303.55</v>
          </cell>
          <cell r="I975">
            <v>1084277.72</v>
          </cell>
        </row>
        <row r="976">
          <cell r="A976" t="str">
            <v>A3600000000</v>
          </cell>
          <cell r="B976" t="str">
            <v>F788</v>
          </cell>
          <cell r="C976" t="str">
            <v>L</v>
          </cell>
          <cell r="F976">
            <v>142896679.52000001</v>
          </cell>
          <cell r="G976">
            <v>142153435.47999999</v>
          </cell>
          <cell r="I976">
            <v>743244.04</v>
          </cell>
        </row>
        <row r="977">
          <cell r="A977" t="str">
            <v>A3600000000</v>
          </cell>
          <cell r="B977" t="str">
            <v>F789</v>
          </cell>
          <cell r="C977" t="str">
            <v>L</v>
          </cell>
          <cell r="F977">
            <v>292770502.99000001</v>
          </cell>
          <cell r="G977">
            <v>292769123.17000002</v>
          </cell>
          <cell r="I977">
            <v>1379.82</v>
          </cell>
        </row>
        <row r="978">
          <cell r="A978" t="str">
            <v>A3600000000</v>
          </cell>
          <cell r="B978" t="str">
            <v>F811</v>
          </cell>
          <cell r="C978" t="str">
            <v>L</v>
          </cell>
          <cell r="F978">
            <v>-5534212.5099999998</v>
          </cell>
          <cell r="G978">
            <v>-5474133.54</v>
          </cell>
          <cell r="I978">
            <v>-60078.97</v>
          </cell>
        </row>
        <row r="979">
          <cell r="A979" t="str">
            <v>A3600000000</v>
          </cell>
          <cell r="B979" t="str">
            <v>F813</v>
          </cell>
          <cell r="C979" t="str">
            <v>L</v>
          </cell>
          <cell r="F979">
            <v>-8686260.9299999997</v>
          </cell>
          <cell r="G979">
            <v>-8430068.1600000001</v>
          </cell>
          <cell r="I979">
            <v>-256192.77</v>
          </cell>
        </row>
        <row r="980">
          <cell r="A980" t="str">
            <v>A3600000000</v>
          </cell>
          <cell r="B980" t="str">
            <v>F814</v>
          </cell>
          <cell r="C980" t="str">
            <v>L</v>
          </cell>
          <cell r="F980">
            <v>8815918.3599999994</v>
          </cell>
          <cell r="G980">
            <v>8516601.2599999998</v>
          </cell>
          <cell r="I980">
            <v>299317.09999999998</v>
          </cell>
        </row>
        <row r="981">
          <cell r="A981" t="str">
            <v>A3600000000</v>
          </cell>
          <cell r="B981" t="str">
            <v>F815</v>
          </cell>
          <cell r="C981" t="str">
            <v>L</v>
          </cell>
          <cell r="F981">
            <v>-25182.3</v>
          </cell>
          <cell r="G981">
            <v>-6511.74</v>
          </cell>
          <cell r="I981">
            <v>-18670.560000000001</v>
          </cell>
        </row>
        <row r="982">
          <cell r="A982" t="str">
            <v>A3600000000</v>
          </cell>
          <cell r="B982" t="str">
            <v>F821</v>
          </cell>
          <cell r="C982" t="str">
            <v>CUSTOM2_OTH</v>
          </cell>
          <cell r="F982">
            <v>0.25</v>
          </cell>
          <cell r="G982">
            <v>0.01</v>
          </cell>
          <cell r="I982">
            <v>0.24</v>
          </cell>
        </row>
        <row r="983">
          <cell r="A983" t="str">
            <v>A3600000000</v>
          </cell>
          <cell r="B983" t="str">
            <v>F821</v>
          </cell>
          <cell r="C983" t="str">
            <v>L</v>
          </cell>
          <cell r="F983">
            <v>-33853443.990000002</v>
          </cell>
          <cell r="G983">
            <v>-33779045.509999998</v>
          </cell>
          <cell r="I983">
            <v>-74398.48</v>
          </cell>
        </row>
        <row r="984">
          <cell r="A984" t="str">
            <v>A3600000000</v>
          </cell>
          <cell r="B984" t="str">
            <v>F824</v>
          </cell>
          <cell r="C984" t="str">
            <v>CUSTOM2_OTH</v>
          </cell>
          <cell r="F984">
            <v>0.63</v>
          </cell>
          <cell r="G984">
            <v>-0.08</v>
          </cell>
          <cell r="I984">
            <v>0.71</v>
          </cell>
        </row>
        <row r="985">
          <cell r="A985" t="str">
            <v>A3600000000</v>
          </cell>
          <cell r="B985" t="str">
            <v>F824</v>
          </cell>
          <cell r="C985" t="str">
            <v>L</v>
          </cell>
          <cell r="F985">
            <v>-281735936.52999997</v>
          </cell>
          <cell r="G985">
            <v>-281773381.72000003</v>
          </cell>
          <cell r="I985">
            <v>37445.19</v>
          </cell>
        </row>
        <row r="986">
          <cell r="A986" t="str">
            <v>A3600000000</v>
          </cell>
          <cell r="B986" t="str">
            <v>F826</v>
          </cell>
          <cell r="C986" t="str">
            <v>CUSTOM2_OTH</v>
          </cell>
          <cell r="F986">
            <v>0.01</v>
          </cell>
          <cell r="G986">
            <v>0.01</v>
          </cell>
        </row>
        <row r="987">
          <cell r="A987" t="str">
            <v>A3600000000</v>
          </cell>
          <cell r="B987" t="str">
            <v>F826</v>
          </cell>
          <cell r="C987" t="str">
            <v>L</v>
          </cell>
          <cell r="F987">
            <v>-367308.19</v>
          </cell>
          <cell r="G987">
            <v>565989.88</v>
          </cell>
          <cell r="I987">
            <v>-933298.07</v>
          </cell>
        </row>
        <row r="988">
          <cell r="A988" t="str">
            <v>A3600000000</v>
          </cell>
          <cell r="B988" t="str">
            <v>F830</v>
          </cell>
          <cell r="C988" t="str">
            <v>CUSTOM2_OTH</v>
          </cell>
          <cell r="F988">
            <v>-0.26</v>
          </cell>
          <cell r="G988">
            <v>-0.02</v>
          </cell>
          <cell r="I988">
            <v>-0.24</v>
          </cell>
        </row>
        <row r="989">
          <cell r="A989" t="str">
            <v>A3600000000</v>
          </cell>
          <cell r="B989" t="str">
            <v>F830</v>
          </cell>
          <cell r="C989" t="str">
            <v>L</v>
          </cell>
          <cell r="F989">
            <v>222166130.16</v>
          </cell>
          <cell r="G989">
            <v>220164105.38999999</v>
          </cell>
          <cell r="I989">
            <v>2002024.77</v>
          </cell>
        </row>
        <row r="990">
          <cell r="A990" t="str">
            <v>A3600000000</v>
          </cell>
          <cell r="B990" t="str">
            <v>F832</v>
          </cell>
          <cell r="C990" t="str">
            <v>CUSTOM2_OTH</v>
          </cell>
          <cell r="F990">
            <v>0.21</v>
          </cell>
          <cell r="G990">
            <v>-0.03</v>
          </cell>
          <cell r="I990">
            <v>0.24</v>
          </cell>
        </row>
        <row r="991">
          <cell r="A991" t="str">
            <v>A3600000000</v>
          </cell>
          <cell r="B991" t="str">
            <v>F832</v>
          </cell>
          <cell r="C991" t="str">
            <v>L</v>
          </cell>
          <cell r="F991">
            <v>1878941.59</v>
          </cell>
          <cell r="G991">
            <v>1893443.37</v>
          </cell>
          <cell r="I991">
            <v>-14501.78</v>
          </cell>
        </row>
        <row r="992">
          <cell r="A992" t="str">
            <v>A3600000000</v>
          </cell>
          <cell r="B992" t="str">
            <v>F852</v>
          </cell>
          <cell r="C992" t="str">
            <v>L</v>
          </cell>
          <cell r="F992">
            <v>-323422.90000000002</v>
          </cell>
          <cell r="G992">
            <v>-322948.40999999997</v>
          </cell>
          <cell r="I992">
            <v>-474.49</v>
          </cell>
        </row>
        <row r="993">
          <cell r="A993" t="str">
            <v>A3600000000</v>
          </cell>
          <cell r="B993" t="str">
            <v>F853</v>
          </cell>
          <cell r="C993" t="str">
            <v>L</v>
          </cell>
          <cell r="F993">
            <v>4373907.4400000004</v>
          </cell>
          <cell r="G993">
            <v>4368735.42</v>
          </cell>
          <cell r="I993">
            <v>5172.0200000000004</v>
          </cell>
        </row>
        <row r="994">
          <cell r="A994" t="str">
            <v>A3600000000</v>
          </cell>
          <cell r="B994" t="str">
            <v>F859</v>
          </cell>
          <cell r="C994" t="str">
            <v>L</v>
          </cell>
          <cell r="F994">
            <v>111376063.28</v>
          </cell>
          <cell r="G994">
            <v>113844014.55</v>
          </cell>
          <cell r="I994">
            <v>-2467951.27</v>
          </cell>
        </row>
        <row r="995">
          <cell r="A995" t="str">
            <v>A3600000000</v>
          </cell>
          <cell r="B995" t="str">
            <v>F860</v>
          </cell>
          <cell r="C995" t="str">
            <v>L</v>
          </cell>
          <cell r="F995">
            <v>-2266122.5099999998</v>
          </cell>
          <cell r="G995">
            <v>-1383499.14</v>
          </cell>
          <cell r="I995">
            <v>-882623.37</v>
          </cell>
        </row>
        <row r="996">
          <cell r="A996" t="str">
            <v>A3600000000</v>
          </cell>
          <cell r="B996" t="str">
            <v>F861</v>
          </cell>
          <cell r="C996" t="str">
            <v>L</v>
          </cell>
          <cell r="F996">
            <v>-2606272.0099999998</v>
          </cell>
          <cell r="G996">
            <v>-2606272.0099999998</v>
          </cell>
        </row>
        <row r="997">
          <cell r="A997" t="str">
            <v>A3600000000</v>
          </cell>
          <cell r="B997" t="str">
            <v>F862</v>
          </cell>
          <cell r="C997" t="str">
            <v>L</v>
          </cell>
          <cell r="F997">
            <v>3769983.01</v>
          </cell>
          <cell r="G997">
            <v>320570</v>
          </cell>
          <cell r="I997">
            <v>3449413.01</v>
          </cell>
        </row>
        <row r="998">
          <cell r="A998" t="str">
            <v>A3600000000</v>
          </cell>
          <cell r="B998" t="str">
            <v>F863</v>
          </cell>
          <cell r="C998" t="str">
            <v>L</v>
          </cell>
          <cell r="F998">
            <v>958068</v>
          </cell>
          <cell r="G998">
            <v>958068</v>
          </cell>
        </row>
        <row r="999">
          <cell r="A999" t="str">
            <v>A3600000000</v>
          </cell>
          <cell r="B999" t="str">
            <v>F872</v>
          </cell>
          <cell r="C999" t="str">
            <v>L</v>
          </cell>
          <cell r="F999">
            <v>5130784.34</v>
          </cell>
          <cell r="G999">
            <v>5127253.09</v>
          </cell>
          <cell r="I999">
            <v>3531.25</v>
          </cell>
        </row>
        <row r="1000">
          <cell r="A1000" t="str">
            <v>A3600000000</v>
          </cell>
          <cell r="B1000" t="str">
            <v>F874</v>
          </cell>
          <cell r="C1000" t="str">
            <v>L</v>
          </cell>
          <cell r="F1000">
            <v>-623433.23</v>
          </cell>
          <cell r="G1000">
            <v>-623283.12</v>
          </cell>
          <cell r="I1000">
            <v>-150.11000000000001</v>
          </cell>
        </row>
        <row r="1001">
          <cell r="A1001" t="str">
            <v>A3600000000</v>
          </cell>
          <cell r="B1001" t="str">
            <v>F930</v>
          </cell>
          <cell r="C1001" t="str">
            <v>L</v>
          </cell>
          <cell r="F1001">
            <v>410296.53</v>
          </cell>
          <cell r="G1001">
            <v>1025510.01</v>
          </cell>
          <cell r="I1001">
            <v>-615213.48</v>
          </cell>
        </row>
        <row r="1002">
          <cell r="A1002" t="str">
            <v>A3600000000</v>
          </cell>
          <cell r="B1002" t="str">
            <v>F930</v>
          </cell>
          <cell r="C1002" t="str">
            <v>N</v>
          </cell>
          <cell r="F1002">
            <v>-4178558.8</v>
          </cell>
          <cell r="G1002">
            <v>-3573345.11</v>
          </cell>
          <cell r="I1002">
            <v>-605213.68999999994</v>
          </cell>
        </row>
        <row r="1003">
          <cell r="A1003" t="str">
            <v>A3600000000</v>
          </cell>
          <cell r="B1003" t="str">
            <v>F835</v>
          </cell>
          <cell r="C1003" t="str">
            <v>CUSTOM2_OTH</v>
          </cell>
          <cell r="F1003">
            <v>-0.6</v>
          </cell>
          <cell r="G1003">
            <v>0.1</v>
          </cell>
          <cell r="I1003">
            <v>-0.7</v>
          </cell>
        </row>
        <row r="1004">
          <cell r="A1004" t="str">
            <v>A3600000000</v>
          </cell>
          <cell r="B1004" t="str">
            <v>F835</v>
          </cell>
          <cell r="C1004" t="str">
            <v>L</v>
          </cell>
          <cell r="F1004">
            <v>0.56999999999999995</v>
          </cell>
          <cell r="G1004">
            <v>-0.1</v>
          </cell>
          <cell r="I1004">
            <v>0.67</v>
          </cell>
        </row>
        <row r="1005">
          <cell r="A1005" t="str">
            <v>A3600000000</v>
          </cell>
          <cell r="B1005" t="str">
            <v>F869</v>
          </cell>
          <cell r="C1005" t="str">
            <v>L</v>
          </cell>
          <cell r="F1005">
            <v>-4528031.43</v>
          </cell>
          <cell r="G1005">
            <v>-4528457.74</v>
          </cell>
          <cell r="I1005">
            <v>426.31</v>
          </cell>
        </row>
        <row r="1006">
          <cell r="A1006" t="str">
            <v>A3600000000</v>
          </cell>
          <cell r="B1006" t="str">
            <v>F881</v>
          </cell>
          <cell r="C1006" t="str">
            <v>L</v>
          </cell>
          <cell r="F1006">
            <v>-165226604.87</v>
          </cell>
          <cell r="G1006">
            <v>-164676076.31999999</v>
          </cell>
          <cell r="I1006">
            <v>-550528.55000000005</v>
          </cell>
        </row>
        <row r="1007">
          <cell r="A1007" t="str">
            <v>A3600000000</v>
          </cell>
          <cell r="B1007" t="str">
            <v>F882</v>
          </cell>
          <cell r="C1007" t="str">
            <v>L</v>
          </cell>
          <cell r="F1007">
            <v>-2929748.86</v>
          </cell>
          <cell r="G1007">
            <v>-2939862.47</v>
          </cell>
          <cell r="I1007">
            <v>10113.61</v>
          </cell>
        </row>
        <row r="1008">
          <cell r="A1008" t="str">
            <v>A3711200010</v>
          </cell>
          <cell r="B1008" t="str">
            <v>F000</v>
          </cell>
          <cell r="C1008" t="str">
            <v>N</v>
          </cell>
          <cell r="F1008">
            <v>16519225.93</v>
          </cell>
          <cell r="G1008">
            <v>16519225.93</v>
          </cell>
          <cell r="I1008">
            <v>0</v>
          </cell>
        </row>
        <row r="1009">
          <cell r="A1009" t="str">
            <v>A3711200010</v>
          </cell>
          <cell r="B1009" t="str">
            <v>F010</v>
          </cell>
          <cell r="C1009" t="str">
            <v>N</v>
          </cell>
          <cell r="F1009">
            <v>-44009786.810000002</v>
          </cell>
          <cell r="G1009">
            <v>-1747718.39</v>
          </cell>
          <cell r="I1009">
            <v>-42262068.420000002</v>
          </cell>
        </row>
        <row r="1010">
          <cell r="A1010" t="str">
            <v>A3711200010</v>
          </cell>
          <cell r="B1010" t="str">
            <v>F760</v>
          </cell>
          <cell r="C1010" t="str">
            <v>L</v>
          </cell>
          <cell r="F1010">
            <v>375906701.36000001</v>
          </cell>
          <cell r="G1010">
            <v>358793340.22000003</v>
          </cell>
          <cell r="I1010">
            <v>17113361.140000001</v>
          </cell>
        </row>
        <row r="1011">
          <cell r="A1011" t="str">
            <v>A3711200010</v>
          </cell>
          <cell r="B1011" t="str">
            <v>F760</v>
          </cell>
          <cell r="C1011" t="str">
            <v>N</v>
          </cell>
          <cell r="F1011">
            <v>387067125.12</v>
          </cell>
          <cell r="G1011">
            <v>296778945.69</v>
          </cell>
          <cell r="I1011">
            <v>90288179.430000007</v>
          </cell>
        </row>
        <row r="1012">
          <cell r="A1012" t="str">
            <v>A3711200010</v>
          </cell>
          <cell r="B1012" t="str">
            <v>F762</v>
          </cell>
          <cell r="C1012" t="str">
            <v>L</v>
          </cell>
          <cell r="F1012">
            <v>-376036619.94</v>
          </cell>
          <cell r="G1012">
            <v>-358793340.31999999</v>
          </cell>
          <cell r="I1012">
            <v>-17243279.620000001</v>
          </cell>
        </row>
        <row r="1013">
          <cell r="A1013" t="str">
            <v>A3711200010</v>
          </cell>
          <cell r="B1013" t="str">
            <v>F762</v>
          </cell>
          <cell r="C1013" t="str">
            <v>N</v>
          </cell>
          <cell r="F1013">
            <v>-336816305.13</v>
          </cell>
          <cell r="G1013">
            <v>-289314777.18000001</v>
          </cell>
          <cell r="I1013">
            <v>-47501527.950000003</v>
          </cell>
        </row>
        <row r="1014">
          <cell r="A1014" t="str">
            <v>A3711200010</v>
          </cell>
          <cell r="B1014" t="str">
            <v>F930</v>
          </cell>
          <cell r="C1014" t="str">
            <v>L</v>
          </cell>
          <cell r="F1014">
            <v>129918.48</v>
          </cell>
          <cell r="I1014">
            <v>129918.48</v>
          </cell>
        </row>
        <row r="1015">
          <cell r="A1015" t="str">
            <v>A3711200010</v>
          </cell>
          <cell r="B1015" t="str">
            <v>F930</v>
          </cell>
          <cell r="C1015" t="str">
            <v>N</v>
          </cell>
          <cell r="F1015">
            <v>-717152.25</v>
          </cell>
          <cell r="G1015">
            <v>-192569.19</v>
          </cell>
          <cell r="I1015">
            <v>-524583.06000000006</v>
          </cell>
        </row>
        <row r="1016">
          <cell r="A1016" t="str">
            <v>A3711200040</v>
          </cell>
          <cell r="B1016" t="str">
            <v>F010</v>
          </cell>
          <cell r="C1016" t="str">
            <v>N</v>
          </cell>
          <cell r="F1016">
            <v>-3599592.74</v>
          </cell>
          <cell r="I1016">
            <v>-3599592.74</v>
          </cell>
        </row>
        <row r="1017">
          <cell r="A1017" t="str">
            <v>A3711200040</v>
          </cell>
          <cell r="B1017" t="str">
            <v>F775</v>
          </cell>
          <cell r="C1017" t="str">
            <v>N</v>
          </cell>
          <cell r="F1017">
            <v>3599592.75</v>
          </cell>
          <cell r="I1017">
            <v>3599592.75</v>
          </cell>
        </row>
        <row r="1018">
          <cell r="A1018" t="str">
            <v>A3711200040</v>
          </cell>
          <cell r="B1018" t="str">
            <v>F930</v>
          </cell>
          <cell r="C1018" t="str">
            <v>N</v>
          </cell>
          <cell r="F1018">
            <v>-0.01</v>
          </cell>
          <cell r="I1018">
            <v>-0.01</v>
          </cell>
        </row>
        <row r="1019">
          <cell r="A1019" t="str">
            <v>A3711200045</v>
          </cell>
          <cell r="B1019" t="str">
            <v>F000</v>
          </cell>
          <cell r="C1019" t="str">
            <v>L</v>
          </cell>
          <cell r="F1019">
            <v>0.1</v>
          </cell>
          <cell r="G1019">
            <v>0.1</v>
          </cell>
        </row>
        <row r="1020">
          <cell r="A1020" t="str">
            <v>A3711200045</v>
          </cell>
          <cell r="B1020" t="str">
            <v>F000</v>
          </cell>
          <cell r="C1020" t="str">
            <v>N</v>
          </cell>
          <cell r="F1020">
            <v>-4993270.3600000003</v>
          </cell>
          <cell r="G1020">
            <v>-4993270.3600000003</v>
          </cell>
        </row>
        <row r="1021">
          <cell r="A1021" t="str">
            <v>A3711200045</v>
          </cell>
          <cell r="B1021" t="str">
            <v>F010</v>
          </cell>
          <cell r="C1021" t="str">
            <v>N</v>
          </cell>
          <cell r="F1021">
            <v>13223604.83</v>
          </cell>
          <cell r="G1021">
            <v>3843289.33</v>
          </cell>
          <cell r="I1021">
            <v>9380315.5</v>
          </cell>
        </row>
        <row r="1022">
          <cell r="A1022" t="str">
            <v>A3711200045</v>
          </cell>
          <cell r="B1022" t="str">
            <v>F775</v>
          </cell>
          <cell r="C1022" t="str">
            <v>L</v>
          </cell>
          <cell r="F1022">
            <v>-120330162.19</v>
          </cell>
          <cell r="G1022">
            <v>-113457201.23999999</v>
          </cell>
          <cell r="I1022">
            <v>-6872960.9500000002</v>
          </cell>
        </row>
        <row r="1023">
          <cell r="A1023" t="str">
            <v>A3711200045</v>
          </cell>
          <cell r="B1023" t="str">
            <v>F775</v>
          </cell>
          <cell r="C1023" t="str">
            <v>N</v>
          </cell>
          <cell r="F1023">
            <v>-108695437.41</v>
          </cell>
          <cell r="G1023">
            <v>-94134280.719999999</v>
          </cell>
          <cell r="I1023">
            <v>-14561156.689999999</v>
          </cell>
        </row>
        <row r="1024">
          <cell r="A1024" t="str">
            <v>A3711200045</v>
          </cell>
          <cell r="B1024" t="str">
            <v>F777</v>
          </cell>
          <cell r="C1024" t="str">
            <v>L</v>
          </cell>
          <cell r="F1024">
            <v>120369307.63</v>
          </cell>
          <cell r="G1024">
            <v>113457201.20999999</v>
          </cell>
          <cell r="I1024">
            <v>6912106.4199999999</v>
          </cell>
        </row>
        <row r="1025">
          <cell r="A1025" t="str">
            <v>A3711200045</v>
          </cell>
          <cell r="B1025" t="str">
            <v>F777</v>
          </cell>
          <cell r="C1025" t="str">
            <v>N</v>
          </cell>
          <cell r="F1025">
            <v>93692193.170000002</v>
          </cell>
          <cell r="G1025">
            <v>88582038.349999994</v>
          </cell>
          <cell r="I1025">
            <v>5110154.82</v>
          </cell>
        </row>
        <row r="1026">
          <cell r="A1026" t="str">
            <v>A3711200045</v>
          </cell>
          <cell r="B1026" t="str">
            <v>F930</v>
          </cell>
          <cell r="C1026" t="str">
            <v>L</v>
          </cell>
          <cell r="F1026">
            <v>-39145.47</v>
          </cell>
          <cell r="I1026">
            <v>-39145.47</v>
          </cell>
        </row>
        <row r="1027">
          <cell r="A1027" t="str">
            <v>A3711200045</v>
          </cell>
          <cell r="B1027" t="str">
            <v>F930</v>
          </cell>
          <cell r="C1027" t="str">
            <v>N</v>
          </cell>
          <cell r="F1027">
            <v>112812.4</v>
          </cell>
          <cell r="G1027">
            <v>42126.03</v>
          </cell>
          <cell r="I1027">
            <v>70686.37</v>
          </cell>
        </row>
        <row r="1028">
          <cell r="A1028" t="str">
            <v>A3711200000</v>
          </cell>
          <cell r="B1028" t="str">
            <v>F000</v>
          </cell>
          <cell r="C1028" t="str">
            <v>L</v>
          </cell>
          <cell r="F1028">
            <v>0.1</v>
          </cell>
          <cell r="G1028">
            <v>0.1</v>
          </cell>
        </row>
        <row r="1029">
          <cell r="A1029" t="str">
            <v>A3711200000</v>
          </cell>
          <cell r="B1029" t="str">
            <v>F000</v>
          </cell>
          <cell r="C1029" t="str">
            <v>N</v>
          </cell>
          <cell r="F1029">
            <v>11525955.57</v>
          </cell>
          <cell r="G1029">
            <v>11525955.57</v>
          </cell>
          <cell r="I1029">
            <v>0</v>
          </cell>
        </row>
        <row r="1030">
          <cell r="A1030" t="str">
            <v>A3711200000</v>
          </cell>
          <cell r="B1030" t="str">
            <v>F010</v>
          </cell>
          <cell r="C1030" t="str">
            <v>N</v>
          </cell>
          <cell r="F1030">
            <v>-34385774.719999999</v>
          </cell>
          <cell r="G1030">
            <v>2095570.94</v>
          </cell>
          <cell r="I1030">
            <v>-36481345.659999996</v>
          </cell>
        </row>
        <row r="1031">
          <cell r="A1031" t="str">
            <v>A3711200000</v>
          </cell>
          <cell r="B1031" t="str">
            <v>F760</v>
          </cell>
          <cell r="C1031" t="str">
            <v>L</v>
          </cell>
          <cell r="F1031">
            <v>375906701.36000001</v>
          </cell>
          <cell r="G1031">
            <v>358793340.22000003</v>
          </cell>
          <cell r="I1031">
            <v>17113361.140000001</v>
          </cell>
        </row>
        <row r="1032">
          <cell r="A1032" t="str">
            <v>A3711200000</v>
          </cell>
          <cell r="B1032" t="str">
            <v>F760</v>
          </cell>
          <cell r="C1032" t="str">
            <v>N</v>
          </cell>
          <cell r="F1032">
            <v>387067125.12</v>
          </cell>
          <cell r="G1032">
            <v>296778945.69</v>
          </cell>
          <cell r="I1032">
            <v>90288179.430000007</v>
          </cell>
        </row>
        <row r="1033">
          <cell r="A1033" t="str">
            <v>A3711200000</v>
          </cell>
          <cell r="B1033" t="str">
            <v>F762</v>
          </cell>
          <cell r="C1033" t="str">
            <v>L</v>
          </cell>
          <cell r="F1033">
            <v>-376036619.94</v>
          </cell>
          <cell r="G1033">
            <v>-358793340.31999999</v>
          </cell>
          <cell r="I1033">
            <v>-17243279.620000001</v>
          </cell>
        </row>
        <row r="1034">
          <cell r="A1034" t="str">
            <v>A3711200000</v>
          </cell>
          <cell r="B1034" t="str">
            <v>F762</v>
          </cell>
          <cell r="C1034" t="str">
            <v>N</v>
          </cell>
          <cell r="F1034">
            <v>-336816305.13</v>
          </cell>
          <cell r="G1034">
            <v>-289314777.18000001</v>
          </cell>
          <cell r="I1034">
            <v>-47501527.950000003</v>
          </cell>
        </row>
        <row r="1035">
          <cell r="A1035" t="str">
            <v>A3711200000</v>
          </cell>
          <cell r="B1035" t="str">
            <v>F775</v>
          </cell>
          <cell r="C1035" t="str">
            <v>L</v>
          </cell>
          <cell r="F1035">
            <v>-120330162.19</v>
          </cell>
          <cell r="G1035">
            <v>-113457201.23999999</v>
          </cell>
          <cell r="I1035">
            <v>-6872960.9500000002</v>
          </cell>
        </row>
        <row r="1036">
          <cell r="A1036" t="str">
            <v>A3711200000</v>
          </cell>
          <cell r="B1036" t="str">
            <v>F775</v>
          </cell>
          <cell r="C1036" t="str">
            <v>N</v>
          </cell>
          <cell r="F1036">
            <v>-105095844.66</v>
          </cell>
          <cell r="G1036">
            <v>-94134280.719999999</v>
          </cell>
          <cell r="I1036">
            <v>-10961563.939999999</v>
          </cell>
        </row>
        <row r="1037">
          <cell r="A1037" t="str">
            <v>A3711200000</v>
          </cell>
          <cell r="B1037" t="str">
            <v>F777</v>
          </cell>
          <cell r="C1037" t="str">
            <v>L</v>
          </cell>
          <cell r="F1037">
            <v>120369307.63</v>
          </cell>
          <cell r="G1037">
            <v>113457201.20999999</v>
          </cell>
          <cell r="I1037">
            <v>6912106.4199999999</v>
          </cell>
        </row>
        <row r="1038">
          <cell r="A1038" t="str">
            <v>A3711200000</v>
          </cell>
          <cell r="B1038" t="str">
            <v>F777</v>
          </cell>
          <cell r="C1038" t="str">
            <v>N</v>
          </cell>
          <cell r="F1038">
            <v>93692193.170000002</v>
          </cell>
          <cell r="G1038">
            <v>88582038.349999994</v>
          </cell>
          <cell r="I1038">
            <v>5110154.82</v>
          </cell>
        </row>
        <row r="1039">
          <cell r="A1039" t="str">
            <v>A3711200000</v>
          </cell>
          <cell r="B1039" t="str">
            <v>F930</v>
          </cell>
          <cell r="C1039" t="str">
            <v>L</v>
          </cell>
          <cell r="F1039">
            <v>90773.01</v>
          </cell>
          <cell r="I1039">
            <v>90773.01</v>
          </cell>
        </row>
        <row r="1040">
          <cell r="A1040" t="str">
            <v>A3711200000</v>
          </cell>
          <cell r="B1040" t="str">
            <v>F930</v>
          </cell>
          <cell r="C1040" t="str">
            <v>N</v>
          </cell>
          <cell r="F1040">
            <v>-604339.86</v>
          </cell>
          <cell r="G1040">
            <v>-150443.16</v>
          </cell>
          <cell r="I1040">
            <v>-453896.7</v>
          </cell>
        </row>
        <row r="1041">
          <cell r="A1041" t="str">
            <v>A3711000000</v>
          </cell>
          <cell r="B1041" t="str">
            <v>F000</v>
          </cell>
          <cell r="C1041" t="str">
            <v>L</v>
          </cell>
          <cell r="F1041">
            <v>0.1</v>
          </cell>
          <cell r="G1041">
            <v>0.1</v>
          </cell>
        </row>
        <row r="1042">
          <cell r="A1042" t="str">
            <v>A3711000000</v>
          </cell>
          <cell r="B1042" t="str">
            <v>F000</v>
          </cell>
          <cell r="C1042" t="str">
            <v>N</v>
          </cell>
          <cell r="F1042">
            <v>11525955.57</v>
          </cell>
          <cell r="G1042">
            <v>11525955.57</v>
          </cell>
          <cell r="I1042">
            <v>0</v>
          </cell>
        </row>
        <row r="1043">
          <cell r="A1043" t="str">
            <v>A3711000000</v>
          </cell>
          <cell r="B1043" t="str">
            <v>F010</v>
          </cell>
          <cell r="C1043" t="str">
            <v>N</v>
          </cell>
          <cell r="F1043">
            <v>-34385774.719999999</v>
          </cell>
          <cell r="G1043">
            <v>2095570.94</v>
          </cell>
          <cell r="I1043">
            <v>-36481345.659999996</v>
          </cell>
        </row>
        <row r="1044">
          <cell r="A1044" t="str">
            <v>A3711000000</v>
          </cell>
          <cell r="B1044" t="str">
            <v>F760</v>
          </cell>
          <cell r="C1044" t="str">
            <v>L</v>
          </cell>
          <cell r="F1044">
            <v>375906701.36000001</v>
          </cell>
          <cell r="G1044">
            <v>358793340.22000003</v>
          </cell>
          <cell r="I1044">
            <v>17113361.140000001</v>
          </cell>
        </row>
        <row r="1045">
          <cell r="A1045" t="str">
            <v>A3711000000</v>
          </cell>
          <cell r="B1045" t="str">
            <v>F760</v>
          </cell>
          <cell r="C1045" t="str">
            <v>N</v>
          </cell>
          <cell r="F1045">
            <v>387067125.12</v>
          </cell>
          <cell r="G1045">
            <v>296778945.69</v>
          </cell>
          <cell r="I1045">
            <v>90288179.430000007</v>
          </cell>
        </row>
        <row r="1046">
          <cell r="A1046" t="str">
            <v>A3711000000</v>
          </cell>
          <cell r="B1046" t="str">
            <v>F762</v>
          </cell>
          <cell r="C1046" t="str">
            <v>L</v>
          </cell>
          <cell r="F1046">
            <v>-376036619.94</v>
          </cell>
          <cell r="G1046">
            <v>-358793340.31999999</v>
          </cell>
          <cell r="I1046">
            <v>-17243279.620000001</v>
          </cell>
        </row>
        <row r="1047">
          <cell r="A1047" t="str">
            <v>A3711000000</v>
          </cell>
          <cell r="B1047" t="str">
            <v>F762</v>
          </cell>
          <cell r="C1047" t="str">
            <v>N</v>
          </cell>
          <cell r="F1047">
            <v>-336816305.13</v>
          </cell>
          <cell r="G1047">
            <v>-289314777.18000001</v>
          </cell>
          <cell r="I1047">
            <v>-47501527.950000003</v>
          </cell>
        </row>
        <row r="1048">
          <cell r="A1048" t="str">
            <v>A3711000000</v>
          </cell>
          <cell r="B1048" t="str">
            <v>F775</v>
          </cell>
          <cell r="C1048" t="str">
            <v>L</v>
          </cell>
          <cell r="F1048">
            <v>-120330162.19</v>
          </cell>
          <cell r="G1048">
            <v>-113457201.23999999</v>
          </cell>
          <cell r="I1048">
            <v>-6872960.9500000002</v>
          </cell>
        </row>
        <row r="1049">
          <cell r="A1049" t="str">
            <v>A3711000000</v>
          </cell>
          <cell r="B1049" t="str">
            <v>F775</v>
          </cell>
          <cell r="C1049" t="str">
            <v>N</v>
          </cell>
          <cell r="F1049">
            <v>-105095844.66</v>
          </cell>
          <cell r="G1049">
            <v>-94134280.719999999</v>
          </cell>
          <cell r="I1049">
            <v>-10961563.939999999</v>
          </cell>
        </row>
        <row r="1050">
          <cell r="A1050" t="str">
            <v>A3711000000</v>
          </cell>
          <cell r="B1050" t="str">
            <v>F777</v>
          </cell>
          <cell r="C1050" t="str">
            <v>L</v>
          </cell>
          <cell r="F1050">
            <v>120369307.63</v>
          </cell>
          <cell r="G1050">
            <v>113457201.20999999</v>
          </cell>
          <cell r="I1050">
            <v>6912106.4199999999</v>
          </cell>
        </row>
        <row r="1051">
          <cell r="A1051" t="str">
            <v>A3711000000</v>
          </cell>
          <cell r="B1051" t="str">
            <v>F777</v>
          </cell>
          <cell r="C1051" t="str">
            <v>N</v>
          </cell>
          <cell r="F1051">
            <v>93692193.170000002</v>
          </cell>
          <cell r="G1051">
            <v>88582038.349999994</v>
          </cell>
          <cell r="I1051">
            <v>5110154.82</v>
          </cell>
        </row>
        <row r="1052">
          <cell r="A1052" t="str">
            <v>A3711000000</v>
          </cell>
          <cell r="B1052" t="str">
            <v>F930</v>
          </cell>
          <cell r="C1052" t="str">
            <v>L</v>
          </cell>
          <cell r="F1052">
            <v>90773.01</v>
          </cell>
          <cell r="I1052">
            <v>90773.01</v>
          </cell>
        </row>
        <row r="1053">
          <cell r="A1053" t="str">
            <v>A3711000000</v>
          </cell>
          <cell r="B1053" t="str">
            <v>F930</v>
          </cell>
          <cell r="C1053" t="str">
            <v>N</v>
          </cell>
          <cell r="F1053">
            <v>-604339.86</v>
          </cell>
          <cell r="G1053">
            <v>-150443.16</v>
          </cell>
          <cell r="I1053">
            <v>-453896.7</v>
          </cell>
        </row>
        <row r="1054">
          <cell r="A1054" t="str">
            <v>A3712200010</v>
          </cell>
          <cell r="B1054" t="str">
            <v>F000</v>
          </cell>
          <cell r="C1054" t="str">
            <v>N</v>
          </cell>
          <cell r="F1054">
            <v>7279.35</v>
          </cell>
          <cell r="G1054">
            <v>7279.35</v>
          </cell>
          <cell r="I1054">
            <v>0</v>
          </cell>
        </row>
        <row r="1055">
          <cell r="A1055" t="str">
            <v>A3712200010</v>
          </cell>
          <cell r="B1055" t="str">
            <v>F010</v>
          </cell>
          <cell r="C1055" t="str">
            <v>N</v>
          </cell>
          <cell r="F1055">
            <v>-168175.01</v>
          </cell>
          <cell r="G1055">
            <v>-168175.01</v>
          </cell>
        </row>
        <row r="1056">
          <cell r="A1056" t="str">
            <v>A3712200010</v>
          </cell>
          <cell r="B1056" t="str">
            <v>F760</v>
          </cell>
          <cell r="C1056" t="str">
            <v>N</v>
          </cell>
          <cell r="F1056">
            <v>663888.9</v>
          </cell>
          <cell r="G1056">
            <v>518066.74</v>
          </cell>
          <cell r="I1056">
            <v>145822.16</v>
          </cell>
        </row>
        <row r="1057">
          <cell r="A1057" t="str">
            <v>A3712200010</v>
          </cell>
          <cell r="B1057" t="str">
            <v>F762</v>
          </cell>
          <cell r="C1057" t="str">
            <v>N</v>
          </cell>
          <cell r="F1057">
            <v>-493007.76</v>
          </cell>
          <cell r="G1057">
            <v>-346696.23</v>
          </cell>
          <cell r="I1057">
            <v>-146311.53</v>
          </cell>
        </row>
        <row r="1058">
          <cell r="A1058" t="str">
            <v>A3712200010</v>
          </cell>
          <cell r="B1058" t="str">
            <v>F930</v>
          </cell>
          <cell r="C1058" t="str">
            <v>N</v>
          </cell>
          <cell r="F1058">
            <v>-2894.79</v>
          </cell>
          <cell r="G1058">
            <v>-3384.16</v>
          </cell>
          <cell r="I1058">
            <v>489.37</v>
          </cell>
        </row>
        <row r="1059">
          <cell r="A1059" t="str">
            <v>A3712200045</v>
          </cell>
          <cell r="B1059" t="str">
            <v>F010</v>
          </cell>
          <cell r="C1059" t="str">
            <v>N</v>
          </cell>
          <cell r="F1059">
            <v>10089.42</v>
          </cell>
          <cell r="G1059">
            <v>10089.42</v>
          </cell>
        </row>
        <row r="1060">
          <cell r="A1060" t="str">
            <v>A3712200045</v>
          </cell>
          <cell r="B1060" t="str">
            <v>F775</v>
          </cell>
          <cell r="C1060" t="str">
            <v>N</v>
          </cell>
          <cell r="F1060">
            <v>-71184.490000000005</v>
          </cell>
          <cell r="G1060">
            <v>-31083.54</v>
          </cell>
          <cell r="I1060">
            <v>-40100.949999999997</v>
          </cell>
        </row>
        <row r="1061">
          <cell r="A1061" t="str">
            <v>A3712200045</v>
          </cell>
          <cell r="B1061" t="str">
            <v>F777</v>
          </cell>
          <cell r="C1061" t="str">
            <v>N</v>
          </cell>
          <cell r="F1061">
            <v>61037.919999999998</v>
          </cell>
          <cell r="G1061">
            <v>20802.39</v>
          </cell>
          <cell r="I1061">
            <v>40235.53</v>
          </cell>
        </row>
        <row r="1062">
          <cell r="A1062" t="str">
            <v>A3712200045</v>
          </cell>
          <cell r="B1062" t="str">
            <v>F930</v>
          </cell>
          <cell r="C1062" t="str">
            <v>N</v>
          </cell>
          <cell r="F1062">
            <v>57.15</v>
          </cell>
          <cell r="G1062">
            <v>191.73</v>
          </cell>
          <cell r="I1062">
            <v>-134.58000000000001</v>
          </cell>
        </row>
        <row r="1063">
          <cell r="A1063" t="str">
            <v>A3712200000</v>
          </cell>
          <cell r="B1063" t="str">
            <v>F000</v>
          </cell>
          <cell r="C1063" t="str">
            <v>N</v>
          </cell>
          <cell r="F1063">
            <v>7279.35</v>
          </cell>
          <cell r="G1063">
            <v>7279.35</v>
          </cell>
          <cell r="I1063">
            <v>0</v>
          </cell>
        </row>
        <row r="1064">
          <cell r="A1064" t="str">
            <v>A3712200000</v>
          </cell>
          <cell r="B1064" t="str">
            <v>F010</v>
          </cell>
          <cell r="C1064" t="str">
            <v>N</v>
          </cell>
          <cell r="F1064">
            <v>-158085.59</v>
          </cell>
          <cell r="G1064">
            <v>-158085.59</v>
          </cell>
        </row>
        <row r="1065">
          <cell r="A1065" t="str">
            <v>A3712200000</v>
          </cell>
          <cell r="B1065" t="str">
            <v>F760</v>
          </cell>
          <cell r="C1065" t="str">
            <v>N</v>
          </cell>
          <cell r="F1065">
            <v>663888.9</v>
          </cell>
          <cell r="G1065">
            <v>518066.74</v>
          </cell>
          <cell r="I1065">
            <v>145822.16</v>
          </cell>
        </row>
        <row r="1066">
          <cell r="A1066" t="str">
            <v>A3712200000</v>
          </cell>
          <cell r="B1066" t="str">
            <v>F762</v>
          </cell>
          <cell r="C1066" t="str">
            <v>N</v>
          </cell>
          <cell r="F1066">
            <v>-493007.76</v>
          </cell>
          <cell r="G1066">
            <v>-346696.23</v>
          </cell>
          <cell r="I1066">
            <v>-146311.53</v>
          </cell>
        </row>
        <row r="1067">
          <cell r="A1067" t="str">
            <v>A3712200000</v>
          </cell>
          <cell r="B1067" t="str">
            <v>F775</v>
          </cell>
          <cell r="C1067" t="str">
            <v>N</v>
          </cell>
          <cell r="F1067">
            <v>-71184.490000000005</v>
          </cell>
          <cell r="G1067">
            <v>-31083.54</v>
          </cell>
          <cell r="I1067">
            <v>-40100.949999999997</v>
          </cell>
        </row>
        <row r="1068">
          <cell r="A1068" t="str">
            <v>A3712200000</v>
          </cell>
          <cell r="B1068" t="str">
            <v>F777</v>
          </cell>
          <cell r="C1068" t="str">
            <v>N</v>
          </cell>
          <cell r="F1068">
            <v>61037.919999999998</v>
          </cell>
          <cell r="G1068">
            <v>20802.39</v>
          </cell>
          <cell r="I1068">
            <v>40235.53</v>
          </cell>
        </row>
        <row r="1069">
          <cell r="A1069" t="str">
            <v>A3712200000</v>
          </cell>
          <cell r="B1069" t="str">
            <v>F930</v>
          </cell>
          <cell r="C1069" t="str">
            <v>N</v>
          </cell>
          <cell r="F1069">
            <v>-2837.64</v>
          </cell>
          <cell r="G1069">
            <v>-3192.43</v>
          </cell>
          <cell r="I1069">
            <v>354.79</v>
          </cell>
        </row>
        <row r="1070">
          <cell r="A1070" t="str">
            <v>A3712000000</v>
          </cell>
          <cell r="B1070" t="str">
            <v>F000</v>
          </cell>
          <cell r="C1070" t="str">
            <v>N</v>
          </cell>
          <cell r="F1070">
            <v>7279.35</v>
          </cell>
          <cell r="G1070">
            <v>7279.35</v>
          </cell>
          <cell r="I1070">
            <v>0</v>
          </cell>
        </row>
        <row r="1071">
          <cell r="A1071" t="str">
            <v>A3712000000</v>
          </cell>
          <cell r="B1071" t="str">
            <v>F010</v>
          </cell>
          <cell r="C1071" t="str">
            <v>N</v>
          </cell>
          <cell r="F1071">
            <v>-158085.59</v>
          </cell>
          <cell r="G1071">
            <v>-158085.59</v>
          </cell>
        </row>
        <row r="1072">
          <cell r="A1072" t="str">
            <v>A3712000000</v>
          </cell>
          <cell r="B1072" t="str">
            <v>F760</v>
          </cell>
          <cell r="C1072" t="str">
            <v>N</v>
          </cell>
          <cell r="F1072">
            <v>663888.9</v>
          </cell>
          <cell r="G1072">
            <v>518066.74</v>
          </cell>
          <cell r="I1072">
            <v>145822.16</v>
          </cell>
        </row>
        <row r="1073">
          <cell r="A1073" t="str">
            <v>A3712000000</v>
          </cell>
          <cell r="B1073" t="str">
            <v>F762</v>
          </cell>
          <cell r="C1073" t="str">
            <v>N</v>
          </cell>
          <cell r="F1073">
            <v>-493007.76</v>
          </cell>
          <cell r="G1073">
            <v>-346696.23</v>
          </cell>
          <cell r="I1073">
            <v>-146311.53</v>
          </cell>
        </row>
        <row r="1074">
          <cell r="A1074" t="str">
            <v>A3712000000</v>
          </cell>
          <cell r="B1074" t="str">
            <v>F775</v>
          </cell>
          <cell r="C1074" t="str">
            <v>N</v>
          </cell>
          <cell r="F1074">
            <v>-71184.490000000005</v>
          </cell>
          <cell r="G1074">
            <v>-31083.54</v>
          </cell>
          <cell r="I1074">
            <v>-40100.949999999997</v>
          </cell>
        </row>
        <row r="1075">
          <cell r="A1075" t="str">
            <v>A3712000000</v>
          </cell>
          <cell r="B1075" t="str">
            <v>F777</v>
          </cell>
          <cell r="C1075" t="str">
            <v>N</v>
          </cell>
          <cell r="F1075">
            <v>61037.919999999998</v>
          </cell>
          <cell r="G1075">
            <v>20802.39</v>
          </cell>
          <cell r="I1075">
            <v>40235.53</v>
          </cell>
        </row>
        <row r="1076">
          <cell r="A1076" t="str">
            <v>A3712000000</v>
          </cell>
          <cell r="B1076" t="str">
            <v>F930</v>
          </cell>
          <cell r="C1076" t="str">
            <v>N</v>
          </cell>
          <cell r="F1076">
            <v>-2837.64</v>
          </cell>
          <cell r="G1076">
            <v>-3192.43</v>
          </cell>
          <cell r="I1076">
            <v>354.79</v>
          </cell>
        </row>
        <row r="1077">
          <cell r="A1077" t="str">
            <v>A3710000000</v>
          </cell>
          <cell r="B1077" t="str">
            <v>F000</v>
          </cell>
          <cell r="C1077" t="str">
            <v>L</v>
          </cell>
          <cell r="F1077">
            <v>0.1</v>
          </cell>
          <cell r="G1077">
            <v>0.1</v>
          </cell>
        </row>
        <row r="1078">
          <cell r="A1078" t="str">
            <v>A3710000000</v>
          </cell>
          <cell r="B1078" t="str">
            <v>F000</v>
          </cell>
          <cell r="C1078" t="str">
            <v>N</v>
          </cell>
          <cell r="F1078">
            <v>11533234.92</v>
          </cell>
          <cell r="G1078">
            <v>11533234.92</v>
          </cell>
          <cell r="I1078">
            <v>0</v>
          </cell>
        </row>
        <row r="1079">
          <cell r="A1079" t="str">
            <v>A3710000000</v>
          </cell>
          <cell r="B1079" t="str">
            <v>F010</v>
          </cell>
          <cell r="C1079" t="str">
            <v>N</v>
          </cell>
          <cell r="F1079">
            <v>-34543860.310000002</v>
          </cell>
          <cell r="G1079">
            <v>1937485.35</v>
          </cell>
          <cell r="I1079">
            <v>-36481345.659999996</v>
          </cell>
        </row>
        <row r="1080">
          <cell r="A1080" t="str">
            <v>A3710000000</v>
          </cell>
          <cell r="B1080" t="str">
            <v>F760</v>
          </cell>
          <cell r="C1080" t="str">
            <v>L</v>
          </cell>
          <cell r="F1080">
            <v>375906701.36000001</v>
          </cell>
          <cell r="G1080">
            <v>358793340.22000003</v>
          </cell>
          <cell r="I1080">
            <v>17113361.140000001</v>
          </cell>
        </row>
        <row r="1081">
          <cell r="A1081" t="str">
            <v>A3710000000</v>
          </cell>
          <cell r="B1081" t="str">
            <v>F760</v>
          </cell>
          <cell r="C1081" t="str">
            <v>N</v>
          </cell>
          <cell r="F1081">
            <v>387731014.01999998</v>
          </cell>
          <cell r="G1081">
            <v>297297012.43000001</v>
          </cell>
          <cell r="I1081">
            <v>90434001.590000004</v>
          </cell>
        </row>
        <row r="1082">
          <cell r="A1082" t="str">
            <v>A3710000000</v>
          </cell>
          <cell r="B1082" t="str">
            <v>F762</v>
          </cell>
          <cell r="C1082" t="str">
            <v>L</v>
          </cell>
          <cell r="F1082">
            <v>-376036619.94</v>
          </cell>
          <cell r="G1082">
            <v>-358793340.31999999</v>
          </cell>
          <cell r="I1082">
            <v>-17243279.620000001</v>
          </cell>
        </row>
        <row r="1083">
          <cell r="A1083" t="str">
            <v>A3710000000</v>
          </cell>
          <cell r="B1083" t="str">
            <v>F762</v>
          </cell>
          <cell r="C1083" t="str">
            <v>N</v>
          </cell>
          <cell r="F1083">
            <v>-337309312.88999999</v>
          </cell>
          <cell r="G1083">
            <v>-289661473.41000003</v>
          </cell>
          <cell r="I1083">
            <v>-47647839.479999997</v>
          </cell>
        </row>
        <row r="1084">
          <cell r="A1084" t="str">
            <v>A3710000000</v>
          </cell>
          <cell r="B1084" t="str">
            <v>F775</v>
          </cell>
          <cell r="C1084" t="str">
            <v>L</v>
          </cell>
          <cell r="F1084">
            <v>-120330162.19</v>
          </cell>
          <cell r="G1084">
            <v>-113457201.23999999</v>
          </cell>
          <cell r="I1084">
            <v>-6872960.9500000002</v>
          </cell>
        </row>
        <row r="1085">
          <cell r="A1085" t="str">
            <v>A3710000000</v>
          </cell>
          <cell r="B1085" t="str">
            <v>F775</v>
          </cell>
          <cell r="C1085" t="str">
            <v>N</v>
          </cell>
          <cell r="F1085">
            <v>-105167029.15000001</v>
          </cell>
          <cell r="G1085">
            <v>-94165364.260000005</v>
          </cell>
          <cell r="I1085">
            <v>-11001664.890000001</v>
          </cell>
        </row>
        <row r="1086">
          <cell r="A1086" t="str">
            <v>A3710000000</v>
          </cell>
          <cell r="B1086" t="str">
            <v>F777</v>
          </cell>
          <cell r="C1086" t="str">
            <v>L</v>
          </cell>
          <cell r="F1086">
            <v>120369307.63</v>
          </cell>
          <cell r="G1086">
            <v>113457201.20999999</v>
          </cell>
          <cell r="I1086">
            <v>6912106.4199999999</v>
          </cell>
        </row>
        <row r="1087">
          <cell r="A1087" t="str">
            <v>A3710000000</v>
          </cell>
          <cell r="B1087" t="str">
            <v>F777</v>
          </cell>
          <cell r="C1087" t="str">
            <v>N</v>
          </cell>
          <cell r="F1087">
            <v>93753231.090000004</v>
          </cell>
          <cell r="G1087">
            <v>88602840.739999995</v>
          </cell>
          <cell r="I1087">
            <v>5150390.3499999996</v>
          </cell>
        </row>
        <row r="1088">
          <cell r="A1088" t="str">
            <v>A3710000000</v>
          </cell>
          <cell r="B1088" t="str">
            <v>F930</v>
          </cell>
          <cell r="C1088" t="str">
            <v>L</v>
          </cell>
          <cell r="F1088">
            <v>90773.01</v>
          </cell>
          <cell r="I1088">
            <v>90773.01</v>
          </cell>
        </row>
        <row r="1089">
          <cell r="A1089" t="str">
            <v>A3710000000</v>
          </cell>
          <cell r="B1089" t="str">
            <v>F930</v>
          </cell>
          <cell r="C1089" t="str">
            <v>N</v>
          </cell>
          <cell r="F1089">
            <v>-607177.5</v>
          </cell>
          <cell r="G1089">
            <v>-153635.59</v>
          </cell>
          <cell r="I1089">
            <v>-453541.91</v>
          </cell>
        </row>
        <row r="1090">
          <cell r="A1090" t="str">
            <v>A3721100010</v>
          </cell>
          <cell r="B1090" t="str">
            <v>F000</v>
          </cell>
          <cell r="C1090" t="str">
            <v>L</v>
          </cell>
          <cell r="F1090">
            <v>450696365.41000003</v>
          </cell>
          <cell r="G1090">
            <v>445496746.75</v>
          </cell>
          <cell r="I1090">
            <v>5199618.66</v>
          </cell>
        </row>
        <row r="1091">
          <cell r="A1091" t="str">
            <v>A3721100010</v>
          </cell>
          <cell r="B1091" t="str">
            <v>F000</v>
          </cell>
          <cell r="C1091" t="str">
            <v>N</v>
          </cell>
          <cell r="F1091">
            <v>6434136098.1899996</v>
          </cell>
          <cell r="G1091">
            <v>5763089656.8900003</v>
          </cell>
          <cell r="I1091">
            <v>671046441.29999995</v>
          </cell>
        </row>
        <row r="1092">
          <cell r="A1092" t="str">
            <v>A3721100010</v>
          </cell>
          <cell r="B1092" t="str">
            <v>F00A</v>
          </cell>
          <cell r="C1092" t="str">
            <v>L</v>
          </cell>
          <cell r="F1092">
            <v>0.01</v>
          </cell>
          <cell r="I1092">
            <v>0.01</v>
          </cell>
        </row>
        <row r="1093">
          <cell r="A1093" t="str">
            <v>A3721100010</v>
          </cell>
          <cell r="B1093" t="str">
            <v>F00A</v>
          </cell>
          <cell r="C1093" t="str">
            <v>N</v>
          </cell>
          <cell r="F1093">
            <v>0.01</v>
          </cell>
          <cell r="I1093">
            <v>0.01</v>
          </cell>
        </row>
        <row r="1094">
          <cell r="A1094" t="str">
            <v>A3721100010</v>
          </cell>
          <cell r="B1094" t="str">
            <v>F010</v>
          </cell>
          <cell r="C1094" t="str">
            <v>L</v>
          </cell>
          <cell r="F1094">
            <v>4609456.37</v>
          </cell>
          <cell r="G1094">
            <v>3065254.78</v>
          </cell>
          <cell r="I1094">
            <v>1544201.59</v>
          </cell>
        </row>
        <row r="1095">
          <cell r="A1095" t="str">
            <v>A3721100010</v>
          </cell>
          <cell r="B1095" t="str">
            <v>F840</v>
          </cell>
          <cell r="C1095" t="str">
            <v>N</v>
          </cell>
          <cell r="F1095">
            <v>1325872078.1400001</v>
          </cell>
          <cell r="G1095">
            <v>1163022317.1600001</v>
          </cell>
          <cell r="I1095">
            <v>162849760.97999999</v>
          </cell>
        </row>
        <row r="1096">
          <cell r="A1096" t="str">
            <v>A3721100010</v>
          </cell>
          <cell r="B1096" t="str">
            <v>F844</v>
          </cell>
          <cell r="C1096" t="str">
            <v>L</v>
          </cell>
          <cell r="F1096">
            <v>1509072.45</v>
          </cell>
          <cell r="G1096">
            <v>1512038.78</v>
          </cell>
          <cell r="I1096">
            <v>-2966.33</v>
          </cell>
        </row>
        <row r="1097">
          <cell r="A1097" t="str">
            <v>A3721100010</v>
          </cell>
          <cell r="B1097" t="str">
            <v>F844</v>
          </cell>
          <cell r="C1097" t="str">
            <v>N</v>
          </cell>
          <cell r="F1097">
            <v>56007363.530000001</v>
          </cell>
          <cell r="G1097">
            <v>55017901.520000003</v>
          </cell>
          <cell r="I1097">
            <v>989462.01</v>
          </cell>
        </row>
        <row r="1098">
          <cell r="A1098" t="str">
            <v>A3721100010</v>
          </cell>
          <cell r="B1098" t="str">
            <v>F847</v>
          </cell>
          <cell r="C1098" t="str">
            <v>L</v>
          </cell>
          <cell r="F1098">
            <v>-65566078.710000001</v>
          </cell>
          <cell r="G1098">
            <v>-64598734.439999998</v>
          </cell>
          <cell r="I1098">
            <v>-967344.27</v>
          </cell>
        </row>
        <row r="1099">
          <cell r="A1099" t="str">
            <v>A3721100010</v>
          </cell>
          <cell r="B1099" t="str">
            <v>F847</v>
          </cell>
          <cell r="C1099" t="str">
            <v>N</v>
          </cell>
          <cell r="F1099">
            <v>-985449916.65999997</v>
          </cell>
          <cell r="G1099">
            <v>-887233185.5</v>
          </cell>
          <cell r="I1099">
            <v>-98216731.159999996</v>
          </cell>
        </row>
        <row r="1100">
          <cell r="A1100" t="str">
            <v>A3721100010</v>
          </cell>
          <cell r="B1100" t="str">
            <v>F850</v>
          </cell>
          <cell r="C1100" t="str">
            <v>L</v>
          </cell>
          <cell r="F1100">
            <v>224467879.69</v>
          </cell>
          <cell r="G1100">
            <v>223862844.47999999</v>
          </cell>
          <cell r="I1100">
            <v>605035.21</v>
          </cell>
        </row>
        <row r="1101">
          <cell r="A1101" t="str">
            <v>A3721100010</v>
          </cell>
          <cell r="B1101" t="str">
            <v>F850</v>
          </cell>
          <cell r="C1101" t="str">
            <v>N</v>
          </cell>
          <cell r="F1101">
            <v>-238654548.24000001</v>
          </cell>
          <cell r="G1101">
            <v>-138351655.56999999</v>
          </cell>
          <cell r="I1101">
            <v>-100302892.67</v>
          </cell>
        </row>
        <row r="1102">
          <cell r="A1102" t="str">
            <v>A3721100010</v>
          </cell>
          <cell r="B1102" t="str">
            <v>F851</v>
          </cell>
          <cell r="C1102" t="str">
            <v>N</v>
          </cell>
          <cell r="F1102">
            <v>879281.26</v>
          </cell>
          <cell r="G1102">
            <v>967631.63</v>
          </cell>
          <cell r="I1102">
            <v>-88350.37</v>
          </cell>
        </row>
        <row r="1103">
          <cell r="A1103" t="str">
            <v>A3721100010</v>
          </cell>
          <cell r="B1103" t="str">
            <v>F853</v>
          </cell>
          <cell r="C1103" t="str">
            <v>L</v>
          </cell>
          <cell r="F1103">
            <v>-11395867.859999999</v>
          </cell>
          <cell r="G1103">
            <v>-11393162.99</v>
          </cell>
          <cell r="I1103">
            <v>-2704.87</v>
          </cell>
        </row>
        <row r="1104">
          <cell r="A1104" t="str">
            <v>A3721100010</v>
          </cell>
          <cell r="B1104" t="str">
            <v>F853</v>
          </cell>
          <cell r="C1104" t="str">
            <v>N</v>
          </cell>
          <cell r="F1104">
            <v>-142579179.65000001</v>
          </cell>
          <cell r="G1104">
            <v>-132708446.73</v>
          </cell>
          <cell r="I1104">
            <v>-9870732.9199999999</v>
          </cell>
        </row>
        <row r="1105">
          <cell r="A1105" t="str">
            <v>A3721100010</v>
          </cell>
          <cell r="B1105" t="str">
            <v>F855</v>
          </cell>
          <cell r="C1105" t="str">
            <v>L</v>
          </cell>
          <cell r="F1105">
            <v>3089859.03</v>
          </cell>
          <cell r="G1105">
            <v>3089191.9</v>
          </cell>
          <cell r="I1105">
            <v>667.13</v>
          </cell>
        </row>
        <row r="1106">
          <cell r="A1106" t="str">
            <v>A3721100010</v>
          </cell>
          <cell r="B1106" t="str">
            <v>F855</v>
          </cell>
          <cell r="C1106" t="str">
            <v>N</v>
          </cell>
          <cell r="F1106">
            <v>-2168179.6</v>
          </cell>
          <cell r="G1106">
            <v>-5927936.3700000001</v>
          </cell>
          <cell r="I1106">
            <v>3759756.77</v>
          </cell>
        </row>
        <row r="1107">
          <cell r="A1107" t="str">
            <v>A3721100010</v>
          </cell>
          <cell r="B1107" t="str">
            <v>F857</v>
          </cell>
          <cell r="C1107" t="str">
            <v>N</v>
          </cell>
          <cell r="F1107">
            <v>-70148460.769999996</v>
          </cell>
          <cell r="G1107">
            <v>-67406708.189999998</v>
          </cell>
          <cell r="I1107">
            <v>-2741752.58</v>
          </cell>
        </row>
        <row r="1108">
          <cell r="A1108" t="str">
            <v>A3721100010</v>
          </cell>
          <cell r="B1108" t="str">
            <v>F864</v>
          </cell>
          <cell r="C1108" t="str">
            <v>N</v>
          </cell>
          <cell r="F1108">
            <v>11862540.83</v>
          </cell>
          <cell r="G1108">
            <v>10572387.58</v>
          </cell>
          <cell r="I1108">
            <v>1290153.25</v>
          </cell>
        </row>
        <row r="1109">
          <cell r="A1109" t="str">
            <v>A3721100010</v>
          </cell>
          <cell r="B1109" t="str">
            <v>F930</v>
          </cell>
          <cell r="C1109" t="str">
            <v>L</v>
          </cell>
          <cell r="F1109">
            <v>-134761.01</v>
          </cell>
          <cell r="I1109">
            <v>-134761.01</v>
          </cell>
        </row>
        <row r="1110">
          <cell r="A1110" t="str">
            <v>A3721100010</v>
          </cell>
          <cell r="B1110" t="str">
            <v>F930</v>
          </cell>
          <cell r="C1110" t="str">
            <v>N</v>
          </cell>
          <cell r="F1110">
            <v>-17468172.449999999</v>
          </cell>
          <cell r="G1110">
            <v>-76340.62</v>
          </cell>
          <cell r="I1110">
            <v>-17391831.829999998</v>
          </cell>
        </row>
        <row r="1111">
          <cell r="A1111" t="str">
            <v>A3721100010</v>
          </cell>
          <cell r="B1111" t="str">
            <v>F865</v>
          </cell>
          <cell r="C1111" t="str">
            <v>N</v>
          </cell>
          <cell r="F1111">
            <v>17320181.940000001</v>
          </cell>
          <cell r="G1111">
            <v>16431284.41</v>
          </cell>
          <cell r="I1111">
            <v>888897.53</v>
          </cell>
        </row>
        <row r="1112">
          <cell r="A1112" t="str">
            <v>A3721100020</v>
          </cell>
          <cell r="B1112" t="str">
            <v>F000</v>
          </cell>
          <cell r="C1112" t="str">
            <v>N</v>
          </cell>
          <cell r="F1112">
            <v>566506605.46000004</v>
          </cell>
          <cell r="G1112">
            <v>506479101.81999999</v>
          </cell>
          <cell r="I1112">
            <v>60027503.640000001</v>
          </cell>
        </row>
        <row r="1113">
          <cell r="A1113" t="str">
            <v>A3721100020</v>
          </cell>
          <cell r="B1113" t="str">
            <v>F00A</v>
          </cell>
          <cell r="C1113" t="str">
            <v>N</v>
          </cell>
          <cell r="F1113">
            <v>0.01</v>
          </cell>
          <cell r="I1113">
            <v>0.01</v>
          </cell>
        </row>
        <row r="1114">
          <cell r="A1114" t="str">
            <v>A3721100020</v>
          </cell>
          <cell r="B1114" t="str">
            <v>F844</v>
          </cell>
          <cell r="C1114" t="str">
            <v>N</v>
          </cell>
          <cell r="F1114">
            <v>4965936.2300000004</v>
          </cell>
          <cell r="G1114">
            <v>4967866.87</v>
          </cell>
          <cell r="I1114">
            <v>-1930.64</v>
          </cell>
        </row>
        <row r="1115">
          <cell r="A1115" t="str">
            <v>A3721100020</v>
          </cell>
          <cell r="B1115" t="str">
            <v>F847</v>
          </cell>
          <cell r="C1115" t="str">
            <v>N</v>
          </cell>
          <cell r="F1115">
            <v>-1706756.62</v>
          </cell>
          <cell r="I1115">
            <v>-1706756.62</v>
          </cell>
        </row>
        <row r="1116">
          <cell r="A1116" t="str">
            <v>A3721100020</v>
          </cell>
          <cell r="B1116" t="str">
            <v>F850</v>
          </cell>
          <cell r="C1116" t="str">
            <v>N</v>
          </cell>
          <cell r="F1116">
            <v>-75085897.049999997</v>
          </cell>
          <cell r="G1116">
            <v>-75475721.819999993</v>
          </cell>
          <cell r="I1116">
            <v>389824.77</v>
          </cell>
        </row>
        <row r="1117">
          <cell r="A1117" t="str">
            <v>A3721100020</v>
          </cell>
          <cell r="B1117" t="str">
            <v>F855</v>
          </cell>
          <cell r="C1117" t="str">
            <v>N</v>
          </cell>
          <cell r="F1117">
            <v>32612388.600000001</v>
          </cell>
          <cell r="G1117">
            <v>31449268.800000001</v>
          </cell>
          <cell r="I1117">
            <v>1163119.8</v>
          </cell>
        </row>
        <row r="1118">
          <cell r="A1118" t="str">
            <v>A3721100020</v>
          </cell>
          <cell r="B1118" t="str">
            <v>F857</v>
          </cell>
          <cell r="C1118" t="str">
            <v>N</v>
          </cell>
          <cell r="F1118">
            <v>32920592.780000001</v>
          </cell>
          <cell r="G1118">
            <v>32634031.219999999</v>
          </cell>
          <cell r="I1118">
            <v>286561.56</v>
          </cell>
        </row>
        <row r="1119">
          <cell r="A1119" t="str">
            <v>A3721100020</v>
          </cell>
          <cell r="B1119" t="str">
            <v>F864</v>
          </cell>
          <cell r="C1119" t="str">
            <v>N</v>
          </cell>
          <cell r="F1119">
            <v>1750742.62</v>
          </cell>
          <cell r="G1119">
            <v>1750742.62</v>
          </cell>
        </row>
        <row r="1120">
          <cell r="A1120" t="str">
            <v>A3721100020</v>
          </cell>
          <cell r="B1120" t="str">
            <v>F930</v>
          </cell>
          <cell r="C1120" t="str">
            <v>N</v>
          </cell>
          <cell r="F1120">
            <v>-1555761.56</v>
          </cell>
          <cell r="I1120">
            <v>-1555761.56</v>
          </cell>
        </row>
        <row r="1121">
          <cell r="A1121" t="str">
            <v>A3721100020</v>
          </cell>
          <cell r="B1121" t="str">
            <v>F812</v>
          </cell>
          <cell r="C1121" t="str">
            <v>N</v>
          </cell>
          <cell r="F1121">
            <v>-5610825.1200000001</v>
          </cell>
          <cell r="G1121">
            <v>-5610825.1200000001</v>
          </cell>
        </row>
        <row r="1122">
          <cell r="A1122" t="str">
            <v>A3721100020</v>
          </cell>
          <cell r="B1122" t="str">
            <v>F865</v>
          </cell>
          <cell r="C1122" t="str">
            <v>N</v>
          </cell>
          <cell r="F1122">
            <v>-31203460.350000001</v>
          </cell>
          <cell r="G1122">
            <v>-29266174.98</v>
          </cell>
          <cell r="I1122">
            <v>-1937285.37</v>
          </cell>
        </row>
        <row r="1123">
          <cell r="A1123" t="str">
            <v>A3721100035</v>
          </cell>
          <cell r="B1123" t="str">
            <v>F000</v>
          </cell>
          <cell r="C1123" t="str">
            <v>N</v>
          </cell>
          <cell r="F1123">
            <v>30863979.91</v>
          </cell>
          <cell r="G1123">
            <v>30863979.91</v>
          </cell>
        </row>
        <row r="1124">
          <cell r="A1124" t="str">
            <v>A3721100035</v>
          </cell>
          <cell r="B1124" t="str">
            <v>F840</v>
          </cell>
          <cell r="C1124" t="str">
            <v>N</v>
          </cell>
          <cell r="F1124">
            <v>1355329.54</v>
          </cell>
          <cell r="G1124">
            <v>1355329.54</v>
          </cell>
        </row>
        <row r="1125">
          <cell r="A1125" t="str">
            <v>A3721100035</v>
          </cell>
          <cell r="B1125" t="str">
            <v>F844</v>
          </cell>
          <cell r="C1125" t="str">
            <v>N</v>
          </cell>
          <cell r="F1125">
            <v>526830.37</v>
          </cell>
          <cell r="G1125">
            <v>526830.37</v>
          </cell>
        </row>
        <row r="1126">
          <cell r="A1126" t="str">
            <v>A3721100035</v>
          </cell>
          <cell r="B1126" t="str">
            <v>F847</v>
          </cell>
          <cell r="C1126" t="str">
            <v>N</v>
          </cell>
          <cell r="F1126">
            <v>-8036270.6699999999</v>
          </cell>
          <cell r="G1126">
            <v>-8036270.6699999999</v>
          </cell>
        </row>
        <row r="1127">
          <cell r="A1127" t="str">
            <v>A3721100035</v>
          </cell>
          <cell r="B1127" t="str">
            <v>F850</v>
          </cell>
          <cell r="C1127" t="str">
            <v>N</v>
          </cell>
          <cell r="F1127">
            <v>5211929.5199999996</v>
          </cell>
          <cell r="G1127">
            <v>5211929.5199999996</v>
          </cell>
        </row>
        <row r="1128">
          <cell r="A1128" t="str">
            <v>A3721100035</v>
          </cell>
          <cell r="B1128" t="str">
            <v>F851</v>
          </cell>
          <cell r="C1128" t="str">
            <v>N</v>
          </cell>
          <cell r="F1128">
            <v>-1970.9</v>
          </cell>
          <cell r="G1128">
            <v>-1970.9</v>
          </cell>
        </row>
        <row r="1129">
          <cell r="A1129" t="str">
            <v>A3721100035</v>
          </cell>
          <cell r="B1129" t="str">
            <v>F853</v>
          </cell>
          <cell r="C1129" t="str">
            <v>N</v>
          </cell>
          <cell r="F1129">
            <v>-87700.95</v>
          </cell>
          <cell r="G1129">
            <v>-87700.95</v>
          </cell>
        </row>
        <row r="1130">
          <cell r="A1130" t="str">
            <v>A3721100035</v>
          </cell>
          <cell r="B1130" t="str">
            <v>F855</v>
          </cell>
          <cell r="C1130" t="str">
            <v>N</v>
          </cell>
          <cell r="F1130">
            <v>-273173.09999999998</v>
          </cell>
          <cell r="G1130">
            <v>-273173.09999999998</v>
          </cell>
        </row>
        <row r="1131">
          <cell r="A1131" t="str">
            <v>A3721100035</v>
          </cell>
          <cell r="B1131" t="str">
            <v>F857</v>
          </cell>
          <cell r="C1131" t="str">
            <v>N</v>
          </cell>
          <cell r="F1131">
            <v>-912484.96</v>
          </cell>
          <cell r="G1131">
            <v>-912484.96</v>
          </cell>
        </row>
        <row r="1132">
          <cell r="A1132" t="str">
            <v>A3721100080</v>
          </cell>
          <cell r="B1132" t="str">
            <v>F000</v>
          </cell>
          <cell r="C1132" t="str">
            <v>L</v>
          </cell>
          <cell r="F1132">
            <v>17069803.940000001</v>
          </cell>
          <cell r="G1132">
            <v>17069803.940000001</v>
          </cell>
          <cell r="I1132">
            <v>0</v>
          </cell>
        </row>
        <row r="1133">
          <cell r="A1133" t="str">
            <v>A3721100080</v>
          </cell>
          <cell r="B1133" t="str">
            <v>F110</v>
          </cell>
          <cell r="C1133" t="str">
            <v>L</v>
          </cell>
          <cell r="F1133">
            <v>17069803.93</v>
          </cell>
          <cell r="G1133">
            <v>17069803.93</v>
          </cell>
        </row>
        <row r="1134">
          <cell r="A1134" t="str">
            <v>A3721100080</v>
          </cell>
          <cell r="B1134" t="str">
            <v>F115</v>
          </cell>
          <cell r="C1134" t="str">
            <v>L</v>
          </cell>
          <cell r="F1134">
            <v>-29568733.91</v>
          </cell>
          <cell r="G1134">
            <v>-29568733.91</v>
          </cell>
        </row>
        <row r="1135">
          <cell r="A1135" t="str">
            <v>A3721100000</v>
          </cell>
          <cell r="B1135" t="str">
            <v>F000</v>
          </cell>
          <cell r="C1135" t="str">
            <v>L</v>
          </cell>
          <cell r="F1135">
            <v>467766169.35000002</v>
          </cell>
          <cell r="G1135">
            <v>462566550.69</v>
          </cell>
          <cell r="I1135">
            <v>5199618.66</v>
          </cell>
        </row>
        <row r="1136">
          <cell r="A1136" t="str">
            <v>A3721100000</v>
          </cell>
          <cell r="B1136" t="str">
            <v>F000</v>
          </cell>
          <cell r="C1136" t="str">
            <v>N</v>
          </cell>
          <cell r="F1136">
            <v>7031506683.5600004</v>
          </cell>
          <cell r="G1136">
            <v>6300432738.6199999</v>
          </cell>
          <cell r="I1136">
            <v>731073944.94000006</v>
          </cell>
        </row>
        <row r="1137">
          <cell r="A1137" t="str">
            <v>A3721100000</v>
          </cell>
          <cell r="B1137" t="str">
            <v>F00A</v>
          </cell>
          <cell r="C1137" t="str">
            <v>L</v>
          </cell>
          <cell r="F1137">
            <v>0.01</v>
          </cell>
          <cell r="I1137">
            <v>0.01</v>
          </cell>
        </row>
        <row r="1138">
          <cell r="A1138" t="str">
            <v>A3721100000</v>
          </cell>
          <cell r="B1138" t="str">
            <v>F00A</v>
          </cell>
          <cell r="C1138" t="str">
            <v>N</v>
          </cell>
          <cell r="F1138">
            <v>0.02</v>
          </cell>
          <cell r="I1138">
            <v>0.02</v>
          </cell>
        </row>
        <row r="1139">
          <cell r="A1139" t="str">
            <v>A3721100000</v>
          </cell>
          <cell r="B1139" t="str">
            <v>F010</v>
          </cell>
          <cell r="C1139" t="str">
            <v>L</v>
          </cell>
          <cell r="F1139">
            <v>4609456.37</v>
          </cell>
          <cell r="G1139">
            <v>3065254.78</v>
          </cell>
          <cell r="I1139">
            <v>1544201.59</v>
          </cell>
        </row>
        <row r="1140">
          <cell r="A1140" t="str">
            <v>A3721100000</v>
          </cell>
          <cell r="B1140" t="str">
            <v>F110</v>
          </cell>
          <cell r="C1140" t="str">
            <v>L</v>
          </cell>
          <cell r="F1140">
            <v>17069803.93</v>
          </cell>
          <cell r="G1140">
            <v>17069803.93</v>
          </cell>
        </row>
        <row r="1141">
          <cell r="A1141" t="str">
            <v>A3721100000</v>
          </cell>
          <cell r="B1141" t="str">
            <v>F115</v>
          </cell>
          <cell r="C1141" t="str">
            <v>L</v>
          </cell>
          <cell r="F1141">
            <v>-29568733.91</v>
          </cell>
          <cell r="G1141">
            <v>-29568733.91</v>
          </cell>
        </row>
        <row r="1142">
          <cell r="A1142" t="str">
            <v>A3721100000</v>
          </cell>
          <cell r="B1142" t="str">
            <v>F840</v>
          </cell>
          <cell r="C1142" t="str">
            <v>N</v>
          </cell>
          <cell r="F1142">
            <v>1327227407.6800001</v>
          </cell>
          <cell r="G1142">
            <v>1164377646.7</v>
          </cell>
          <cell r="I1142">
            <v>162849760.97999999</v>
          </cell>
        </row>
        <row r="1143">
          <cell r="A1143" t="str">
            <v>A3721100000</v>
          </cell>
          <cell r="B1143" t="str">
            <v>F844</v>
          </cell>
          <cell r="C1143" t="str">
            <v>L</v>
          </cell>
          <cell r="F1143">
            <v>1509072.45</v>
          </cell>
          <cell r="G1143">
            <v>1512038.78</v>
          </cell>
          <cell r="I1143">
            <v>-2966.33</v>
          </cell>
        </row>
        <row r="1144">
          <cell r="A1144" t="str">
            <v>A3721100000</v>
          </cell>
          <cell r="B1144" t="str">
            <v>F844</v>
          </cell>
          <cell r="C1144" t="str">
            <v>N</v>
          </cell>
          <cell r="F1144">
            <v>61500130.130000003</v>
          </cell>
          <cell r="G1144">
            <v>60512598.759999998</v>
          </cell>
          <cell r="I1144">
            <v>987531.37</v>
          </cell>
        </row>
        <row r="1145">
          <cell r="A1145" t="str">
            <v>A3721100000</v>
          </cell>
          <cell r="B1145" t="str">
            <v>F847</v>
          </cell>
          <cell r="C1145" t="str">
            <v>L</v>
          </cell>
          <cell r="F1145">
            <v>-65566078.710000001</v>
          </cell>
          <cell r="G1145">
            <v>-64598734.439999998</v>
          </cell>
          <cell r="I1145">
            <v>-967344.27</v>
          </cell>
        </row>
        <row r="1146">
          <cell r="A1146" t="str">
            <v>A3721100000</v>
          </cell>
          <cell r="B1146" t="str">
            <v>F847</v>
          </cell>
          <cell r="C1146" t="str">
            <v>N</v>
          </cell>
          <cell r="F1146">
            <v>-995192943.95000005</v>
          </cell>
          <cell r="G1146">
            <v>-895269456.16999996</v>
          </cell>
          <cell r="I1146">
            <v>-99923487.780000001</v>
          </cell>
        </row>
        <row r="1147">
          <cell r="A1147" t="str">
            <v>A3721100000</v>
          </cell>
          <cell r="B1147" t="str">
            <v>F850</v>
          </cell>
          <cell r="C1147" t="str">
            <v>L</v>
          </cell>
          <cell r="F1147">
            <v>224467879.69</v>
          </cell>
          <cell r="G1147">
            <v>223862844.47999999</v>
          </cell>
          <cell r="I1147">
            <v>605035.21</v>
          </cell>
        </row>
        <row r="1148">
          <cell r="A1148" t="str">
            <v>A3721100000</v>
          </cell>
          <cell r="B1148" t="str">
            <v>F850</v>
          </cell>
          <cell r="C1148" t="str">
            <v>N</v>
          </cell>
          <cell r="F1148">
            <v>-308528515.76999998</v>
          </cell>
          <cell r="G1148">
            <v>-208615447.87</v>
          </cell>
          <cell r="I1148">
            <v>-99913067.900000006</v>
          </cell>
        </row>
        <row r="1149">
          <cell r="A1149" t="str">
            <v>A3721100000</v>
          </cell>
          <cell r="B1149" t="str">
            <v>F851</v>
          </cell>
          <cell r="C1149" t="str">
            <v>N</v>
          </cell>
          <cell r="F1149">
            <v>877310.36</v>
          </cell>
          <cell r="G1149">
            <v>965660.73</v>
          </cell>
          <cell r="I1149">
            <v>-88350.37</v>
          </cell>
        </row>
        <row r="1150">
          <cell r="A1150" t="str">
            <v>A3721100000</v>
          </cell>
          <cell r="B1150" t="str">
            <v>F853</v>
          </cell>
          <cell r="C1150" t="str">
            <v>L</v>
          </cell>
          <cell r="F1150">
            <v>-11395867.859999999</v>
          </cell>
          <cell r="G1150">
            <v>-11393162.99</v>
          </cell>
          <cell r="I1150">
            <v>-2704.87</v>
          </cell>
        </row>
        <row r="1151">
          <cell r="A1151" t="str">
            <v>A3721100000</v>
          </cell>
          <cell r="B1151" t="str">
            <v>F853</v>
          </cell>
          <cell r="C1151" t="str">
            <v>N</v>
          </cell>
          <cell r="F1151">
            <v>-142666880.59999999</v>
          </cell>
          <cell r="G1151">
            <v>-132796147.68000001</v>
          </cell>
          <cell r="I1151">
            <v>-9870732.9199999999</v>
          </cell>
        </row>
        <row r="1152">
          <cell r="A1152" t="str">
            <v>A3721100000</v>
          </cell>
          <cell r="B1152" t="str">
            <v>F855</v>
          </cell>
          <cell r="C1152" t="str">
            <v>L</v>
          </cell>
          <cell r="F1152">
            <v>3089859.03</v>
          </cell>
          <cell r="G1152">
            <v>3089191.9</v>
          </cell>
          <cell r="I1152">
            <v>667.13</v>
          </cell>
        </row>
        <row r="1153">
          <cell r="A1153" t="str">
            <v>A3721100000</v>
          </cell>
          <cell r="B1153" t="str">
            <v>F855</v>
          </cell>
          <cell r="C1153" t="str">
            <v>N</v>
          </cell>
          <cell r="F1153">
            <v>30171035.899999999</v>
          </cell>
          <cell r="G1153">
            <v>25248159.329999998</v>
          </cell>
          <cell r="I1153">
            <v>4922876.57</v>
          </cell>
        </row>
        <row r="1154">
          <cell r="A1154" t="str">
            <v>A3721100000</v>
          </cell>
          <cell r="B1154" t="str">
            <v>F857</v>
          </cell>
          <cell r="C1154" t="str">
            <v>N</v>
          </cell>
          <cell r="F1154">
            <v>-38140352.950000003</v>
          </cell>
          <cell r="G1154">
            <v>-35685161.93</v>
          </cell>
          <cell r="I1154">
            <v>-2455191.02</v>
          </cell>
        </row>
        <row r="1155">
          <cell r="A1155" t="str">
            <v>A3721100000</v>
          </cell>
          <cell r="B1155" t="str">
            <v>F864</v>
          </cell>
          <cell r="C1155" t="str">
            <v>N</v>
          </cell>
          <cell r="F1155">
            <v>13613283.449999999</v>
          </cell>
          <cell r="G1155">
            <v>12323130.199999999</v>
          </cell>
          <cell r="I1155">
            <v>1290153.25</v>
          </cell>
        </row>
        <row r="1156">
          <cell r="A1156" t="str">
            <v>A3721100000</v>
          </cell>
          <cell r="B1156" t="str">
            <v>F930</v>
          </cell>
          <cell r="C1156" t="str">
            <v>L</v>
          </cell>
          <cell r="F1156">
            <v>-134761.01</v>
          </cell>
          <cell r="I1156">
            <v>-134761.01</v>
          </cell>
        </row>
        <row r="1157">
          <cell r="A1157" t="str">
            <v>A3721100000</v>
          </cell>
          <cell r="B1157" t="str">
            <v>F930</v>
          </cell>
          <cell r="C1157" t="str">
            <v>N</v>
          </cell>
          <cell r="F1157">
            <v>-19023934.010000002</v>
          </cell>
          <cell r="G1157">
            <v>-76340.62</v>
          </cell>
          <cell r="I1157">
            <v>-18947593.390000001</v>
          </cell>
        </row>
        <row r="1158">
          <cell r="A1158" t="str">
            <v>A3721100000</v>
          </cell>
          <cell r="B1158" t="str">
            <v>F812</v>
          </cell>
          <cell r="C1158" t="str">
            <v>N</v>
          </cell>
          <cell r="F1158">
            <v>-5610825.1200000001</v>
          </cell>
          <cell r="G1158">
            <v>-5610825.1200000001</v>
          </cell>
        </row>
        <row r="1159">
          <cell r="A1159" t="str">
            <v>A3721100000</v>
          </cell>
          <cell r="B1159" t="str">
            <v>F865</v>
          </cell>
          <cell r="C1159" t="str">
            <v>N</v>
          </cell>
          <cell r="F1159">
            <v>-13883278.41</v>
          </cell>
          <cell r="G1159">
            <v>-12834890.57</v>
          </cell>
          <cell r="I1159">
            <v>-1048387.84</v>
          </cell>
        </row>
        <row r="1160">
          <cell r="A1160" t="str">
            <v>A3721200010</v>
          </cell>
          <cell r="B1160" t="str">
            <v>F000</v>
          </cell>
          <cell r="C1160" t="str">
            <v>L</v>
          </cell>
          <cell r="F1160">
            <v>23840653.870000001</v>
          </cell>
          <cell r="G1160">
            <v>23618014.539999999</v>
          </cell>
          <cell r="I1160">
            <v>222639.33</v>
          </cell>
        </row>
        <row r="1161">
          <cell r="A1161" t="str">
            <v>A3721200010</v>
          </cell>
          <cell r="B1161" t="str">
            <v>F000</v>
          </cell>
          <cell r="C1161" t="str">
            <v>N</v>
          </cell>
          <cell r="F1161">
            <v>351484790.94999999</v>
          </cell>
          <cell r="G1161">
            <v>328205125.37</v>
          </cell>
          <cell r="I1161">
            <v>23279665.579999998</v>
          </cell>
        </row>
        <row r="1162">
          <cell r="A1162" t="str">
            <v>A3721200010</v>
          </cell>
          <cell r="B1162" t="str">
            <v>F00A</v>
          </cell>
          <cell r="C1162" t="str">
            <v>N</v>
          </cell>
          <cell r="F1162">
            <v>-0.03</v>
          </cell>
          <cell r="I1162">
            <v>-0.03</v>
          </cell>
        </row>
        <row r="1163">
          <cell r="A1163" t="str">
            <v>A3721200010</v>
          </cell>
          <cell r="B1163" t="str">
            <v>F010</v>
          </cell>
          <cell r="C1163" t="str">
            <v>L</v>
          </cell>
          <cell r="F1163">
            <v>123652.03</v>
          </cell>
          <cell r="G1163">
            <v>123652.03</v>
          </cell>
        </row>
        <row r="1164">
          <cell r="A1164" t="str">
            <v>A3721200010</v>
          </cell>
          <cell r="B1164" t="str">
            <v>F615</v>
          </cell>
          <cell r="C1164" t="str">
            <v>N</v>
          </cell>
          <cell r="F1164">
            <v>0.27</v>
          </cell>
          <cell r="G1164">
            <v>0.5</v>
          </cell>
          <cell r="I1164">
            <v>-0.23</v>
          </cell>
        </row>
        <row r="1165">
          <cell r="A1165" t="str">
            <v>A3721200010</v>
          </cell>
          <cell r="B1165" t="str">
            <v>F815</v>
          </cell>
          <cell r="C1165" t="str">
            <v>N</v>
          </cell>
          <cell r="F1165">
            <v>63176.12</v>
          </cell>
          <cell r="I1165">
            <v>63176.12</v>
          </cell>
        </row>
        <row r="1166">
          <cell r="A1166" t="str">
            <v>A3721200010</v>
          </cell>
          <cell r="B1166" t="str">
            <v>F852</v>
          </cell>
          <cell r="C1166" t="str">
            <v>L</v>
          </cell>
          <cell r="F1166">
            <v>3305864.97</v>
          </cell>
          <cell r="G1166">
            <v>3301520.49</v>
          </cell>
          <cell r="I1166">
            <v>4344.4799999999996</v>
          </cell>
        </row>
        <row r="1167">
          <cell r="A1167" t="str">
            <v>A3721200010</v>
          </cell>
          <cell r="B1167" t="str">
            <v>F852</v>
          </cell>
          <cell r="C1167" t="str">
            <v>N</v>
          </cell>
          <cell r="F1167">
            <v>-56149748.090000004</v>
          </cell>
          <cell r="G1167">
            <v>-47977679.729999997</v>
          </cell>
          <cell r="I1167">
            <v>-8172068.3600000003</v>
          </cell>
        </row>
        <row r="1168">
          <cell r="A1168" t="str">
            <v>A3721200010</v>
          </cell>
          <cell r="B1168" t="str">
            <v>F870</v>
          </cell>
          <cell r="C1168" t="str">
            <v>N</v>
          </cell>
          <cell r="F1168">
            <v>37729859.200000003</v>
          </cell>
          <cell r="G1168">
            <v>34714506.149999999</v>
          </cell>
          <cell r="I1168">
            <v>3015353.05</v>
          </cell>
        </row>
        <row r="1169">
          <cell r="A1169" t="str">
            <v>A3721200010</v>
          </cell>
          <cell r="B1169" t="str">
            <v>F872</v>
          </cell>
          <cell r="C1169" t="str">
            <v>L</v>
          </cell>
          <cell r="F1169">
            <v>-3268408.9</v>
          </cell>
          <cell r="G1169">
            <v>-3227867.98</v>
          </cell>
          <cell r="I1169">
            <v>-40540.92</v>
          </cell>
        </row>
        <row r="1170">
          <cell r="A1170" t="str">
            <v>A3721200010</v>
          </cell>
          <cell r="B1170" t="str">
            <v>F872</v>
          </cell>
          <cell r="C1170" t="str">
            <v>N</v>
          </cell>
          <cell r="F1170">
            <v>-46837356.130000003</v>
          </cell>
          <cell r="G1170">
            <v>-43886450.25</v>
          </cell>
          <cell r="I1170">
            <v>-2950905.88</v>
          </cell>
        </row>
        <row r="1171">
          <cell r="A1171" t="str">
            <v>A3721200010</v>
          </cell>
          <cell r="B1171" t="str">
            <v>F874</v>
          </cell>
          <cell r="C1171" t="str">
            <v>L</v>
          </cell>
          <cell r="F1171">
            <v>390760.74</v>
          </cell>
          <cell r="G1171">
            <v>388958.58</v>
          </cell>
          <cell r="I1171">
            <v>1802.16</v>
          </cell>
        </row>
        <row r="1172">
          <cell r="A1172" t="str">
            <v>A3721200010</v>
          </cell>
          <cell r="B1172" t="str">
            <v>F874</v>
          </cell>
          <cell r="C1172" t="str">
            <v>N</v>
          </cell>
          <cell r="F1172">
            <v>5591907.0499999998</v>
          </cell>
          <cell r="G1172">
            <v>5403448.8799999999</v>
          </cell>
          <cell r="I1172">
            <v>188458.17</v>
          </cell>
        </row>
        <row r="1173">
          <cell r="A1173" t="str">
            <v>A3721200010</v>
          </cell>
          <cell r="B1173" t="str">
            <v>F930</v>
          </cell>
          <cell r="C1173" t="str">
            <v>L</v>
          </cell>
          <cell r="F1173">
            <v>-5770.27</v>
          </cell>
          <cell r="I1173">
            <v>-5770.27</v>
          </cell>
        </row>
        <row r="1174">
          <cell r="A1174" t="str">
            <v>A3721200010</v>
          </cell>
          <cell r="B1174" t="str">
            <v>F930</v>
          </cell>
          <cell r="C1174" t="str">
            <v>N</v>
          </cell>
          <cell r="F1174">
            <v>-608568.81999999995</v>
          </cell>
          <cell r="G1174">
            <v>-5218.62</v>
          </cell>
          <cell r="I1174">
            <v>-603350.19999999995</v>
          </cell>
        </row>
        <row r="1175">
          <cell r="A1175" t="str">
            <v>A3721200000</v>
          </cell>
          <cell r="B1175" t="str">
            <v>F000</v>
          </cell>
          <cell r="C1175" t="str">
            <v>L</v>
          </cell>
          <cell r="F1175">
            <v>23840653.870000001</v>
          </cell>
          <cell r="G1175">
            <v>23618014.539999999</v>
          </cell>
          <cell r="I1175">
            <v>222639.33</v>
          </cell>
        </row>
        <row r="1176">
          <cell r="A1176" t="str">
            <v>A3721200000</v>
          </cell>
          <cell r="B1176" t="str">
            <v>F000</v>
          </cell>
          <cell r="C1176" t="str">
            <v>N</v>
          </cell>
          <cell r="F1176">
            <v>351484790.94999999</v>
          </cell>
          <cell r="G1176">
            <v>328205125.37</v>
          </cell>
          <cell r="I1176">
            <v>23279665.579999998</v>
          </cell>
        </row>
        <row r="1177">
          <cell r="A1177" t="str">
            <v>A3721200000</v>
          </cell>
          <cell r="B1177" t="str">
            <v>F00A</v>
          </cell>
          <cell r="C1177" t="str">
            <v>N</v>
          </cell>
          <cell r="F1177">
            <v>-0.03</v>
          </cell>
          <cell r="I1177">
            <v>-0.03</v>
          </cell>
        </row>
        <row r="1178">
          <cell r="A1178" t="str">
            <v>A3721200000</v>
          </cell>
          <cell r="B1178" t="str">
            <v>F010</v>
          </cell>
          <cell r="C1178" t="str">
            <v>L</v>
          </cell>
          <cell r="F1178">
            <v>123652.03</v>
          </cell>
          <cell r="G1178">
            <v>123652.03</v>
          </cell>
        </row>
        <row r="1179">
          <cell r="A1179" t="str">
            <v>A3721200000</v>
          </cell>
          <cell r="B1179" t="str">
            <v>F615</v>
          </cell>
          <cell r="C1179" t="str">
            <v>N</v>
          </cell>
          <cell r="F1179">
            <v>0.27</v>
          </cell>
          <cell r="G1179">
            <v>0.5</v>
          </cell>
          <cell r="I1179">
            <v>-0.23</v>
          </cell>
        </row>
        <row r="1180">
          <cell r="A1180" t="str">
            <v>A3721200000</v>
          </cell>
          <cell r="B1180" t="str">
            <v>F815</v>
          </cell>
          <cell r="C1180" t="str">
            <v>N</v>
          </cell>
          <cell r="F1180">
            <v>63176.12</v>
          </cell>
          <cell r="I1180">
            <v>63176.12</v>
          </cell>
        </row>
        <row r="1181">
          <cell r="A1181" t="str">
            <v>A3721200000</v>
          </cell>
          <cell r="B1181" t="str">
            <v>F852</v>
          </cell>
          <cell r="C1181" t="str">
            <v>L</v>
          </cell>
          <cell r="F1181">
            <v>3305864.97</v>
          </cell>
          <cell r="G1181">
            <v>3301520.49</v>
          </cell>
          <cell r="I1181">
            <v>4344.4799999999996</v>
          </cell>
        </row>
        <row r="1182">
          <cell r="A1182" t="str">
            <v>A3721200000</v>
          </cell>
          <cell r="B1182" t="str">
            <v>F852</v>
          </cell>
          <cell r="C1182" t="str">
            <v>N</v>
          </cell>
          <cell r="F1182">
            <v>-56149748.090000004</v>
          </cell>
          <cell r="G1182">
            <v>-47977679.729999997</v>
          </cell>
          <cell r="I1182">
            <v>-8172068.3600000003</v>
          </cell>
        </row>
        <row r="1183">
          <cell r="A1183" t="str">
            <v>A3721200000</v>
          </cell>
          <cell r="B1183" t="str">
            <v>F870</v>
          </cell>
          <cell r="C1183" t="str">
            <v>N</v>
          </cell>
          <cell r="F1183">
            <v>37729859.200000003</v>
          </cell>
          <cell r="G1183">
            <v>34714506.149999999</v>
          </cell>
          <cell r="I1183">
            <v>3015353.05</v>
          </cell>
        </row>
        <row r="1184">
          <cell r="A1184" t="str">
            <v>A3721200000</v>
          </cell>
          <cell r="B1184" t="str">
            <v>F872</v>
          </cell>
          <cell r="C1184" t="str">
            <v>L</v>
          </cell>
          <cell r="F1184">
            <v>-3268408.9</v>
          </cell>
          <cell r="G1184">
            <v>-3227867.98</v>
          </cell>
          <cell r="I1184">
            <v>-40540.92</v>
          </cell>
        </row>
        <row r="1185">
          <cell r="A1185" t="str">
            <v>A3721200000</v>
          </cell>
          <cell r="B1185" t="str">
            <v>F872</v>
          </cell>
          <cell r="C1185" t="str">
            <v>N</v>
          </cell>
          <cell r="F1185">
            <v>-46837356.130000003</v>
          </cell>
          <cell r="G1185">
            <v>-43886450.25</v>
          </cell>
          <cell r="I1185">
            <v>-2950905.88</v>
          </cell>
        </row>
        <row r="1186">
          <cell r="A1186" t="str">
            <v>A3721200000</v>
          </cell>
          <cell r="B1186" t="str">
            <v>F874</v>
          </cell>
          <cell r="C1186" t="str">
            <v>L</v>
          </cell>
          <cell r="F1186">
            <v>390760.74</v>
          </cell>
          <cell r="G1186">
            <v>388958.58</v>
          </cell>
          <cell r="I1186">
            <v>1802.16</v>
          </cell>
        </row>
        <row r="1187">
          <cell r="A1187" t="str">
            <v>A3721200000</v>
          </cell>
          <cell r="B1187" t="str">
            <v>F874</v>
          </cell>
          <cell r="C1187" t="str">
            <v>N</v>
          </cell>
          <cell r="F1187">
            <v>5591907.0499999998</v>
          </cell>
          <cell r="G1187">
            <v>5403448.8799999999</v>
          </cell>
          <cell r="I1187">
            <v>188458.17</v>
          </cell>
        </row>
        <row r="1188">
          <cell r="A1188" t="str">
            <v>A3721200000</v>
          </cell>
          <cell r="B1188" t="str">
            <v>F930</v>
          </cell>
          <cell r="C1188" t="str">
            <v>L</v>
          </cell>
          <cell r="F1188">
            <v>-5770.27</v>
          </cell>
          <cell r="I1188">
            <v>-5770.27</v>
          </cell>
        </row>
        <row r="1189">
          <cell r="A1189" t="str">
            <v>A3721200000</v>
          </cell>
          <cell r="B1189" t="str">
            <v>F930</v>
          </cell>
          <cell r="C1189" t="str">
            <v>N</v>
          </cell>
          <cell r="F1189">
            <v>-608568.81999999995</v>
          </cell>
          <cell r="G1189">
            <v>-5218.62</v>
          </cell>
          <cell r="I1189">
            <v>-603350.19999999995</v>
          </cell>
        </row>
        <row r="1190">
          <cell r="A1190" t="str">
            <v>A3721000000</v>
          </cell>
          <cell r="B1190" t="str">
            <v>F000</v>
          </cell>
          <cell r="C1190" t="str">
            <v>L</v>
          </cell>
          <cell r="F1190">
            <v>491606823.22000003</v>
          </cell>
          <cell r="G1190">
            <v>486184565.23000002</v>
          </cell>
          <cell r="I1190">
            <v>5422257.9900000002</v>
          </cell>
        </row>
        <row r="1191">
          <cell r="A1191" t="str">
            <v>A3721000000</v>
          </cell>
          <cell r="B1191" t="str">
            <v>F000</v>
          </cell>
          <cell r="C1191" t="str">
            <v>N</v>
          </cell>
          <cell r="F1191">
            <v>7382991474.5100002</v>
          </cell>
          <cell r="G1191">
            <v>6628637863.9899998</v>
          </cell>
          <cell r="I1191">
            <v>754353610.51999998</v>
          </cell>
        </row>
        <row r="1192">
          <cell r="A1192" t="str">
            <v>A3721000000</v>
          </cell>
          <cell r="B1192" t="str">
            <v>F00A</v>
          </cell>
          <cell r="C1192" t="str">
            <v>L</v>
          </cell>
          <cell r="F1192">
            <v>0.01</v>
          </cell>
          <cell r="I1192">
            <v>0.01</v>
          </cell>
        </row>
        <row r="1193">
          <cell r="A1193" t="str">
            <v>A3721000000</v>
          </cell>
          <cell r="B1193" t="str">
            <v>F00A</v>
          </cell>
          <cell r="C1193" t="str">
            <v>N</v>
          </cell>
          <cell r="F1193">
            <v>-0.01</v>
          </cell>
          <cell r="I1193">
            <v>-0.01</v>
          </cell>
        </row>
        <row r="1194">
          <cell r="A1194" t="str">
            <v>A3721000000</v>
          </cell>
          <cell r="B1194" t="str">
            <v>F010</v>
          </cell>
          <cell r="C1194" t="str">
            <v>L</v>
          </cell>
          <cell r="F1194">
            <v>4733108.4000000004</v>
          </cell>
          <cell r="G1194">
            <v>3188906.81</v>
          </cell>
          <cell r="I1194">
            <v>1544201.59</v>
          </cell>
        </row>
        <row r="1195">
          <cell r="A1195" t="str">
            <v>A3721000000</v>
          </cell>
          <cell r="B1195" t="str">
            <v>F110</v>
          </cell>
          <cell r="C1195" t="str">
            <v>L</v>
          </cell>
          <cell r="F1195">
            <v>17069803.93</v>
          </cell>
          <cell r="G1195">
            <v>17069803.93</v>
          </cell>
        </row>
        <row r="1196">
          <cell r="A1196" t="str">
            <v>A3721000000</v>
          </cell>
          <cell r="B1196" t="str">
            <v>F115</v>
          </cell>
          <cell r="C1196" t="str">
            <v>L</v>
          </cell>
          <cell r="F1196">
            <v>-29568733.91</v>
          </cell>
          <cell r="G1196">
            <v>-29568733.91</v>
          </cell>
        </row>
        <row r="1197">
          <cell r="A1197" t="str">
            <v>A3721000000</v>
          </cell>
          <cell r="B1197" t="str">
            <v>F615</v>
          </cell>
          <cell r="C1197" t="str">
            <v>N</v>
          </cell>
          <cell r="F1197">
            <v>0.27</v>
          </cell>
          <cell r="G1197">
            <v>0.5</v>
          </cell>
          <cell r="I1197">
            <v>-0.23</v>
          </cell>
        </row>
        <row r="1198">
          <cell r="A1198" t="str">
            <v>A3721000000</v>
          </cell>
          <cell r="B1198" t="str">
            <v>F815</v>
          </cell>
          <cell r="C1198" t="str">
            <v>N</v>
          </cell>
          <cell r="F1198">
            <v>63176.12</v>
          </cell>
          <cell r="I1198">
            <v>63176.12</v>
          </cell>
        </row>
        <row r="1199">
          <cell r="A1199" t="str">
            <v>A3721000000</v>
          </cell>
          <cell r="B1199" t="str">
            <v>F840</v>
          </cell>
          <cell r="C1199" t="str">
            <v>N</v>
          </cell>
          <cell r="F1199">
            <v>1327227407.6800001</v>
          </cell>
          <cell r="G1199">
            <v>1164377646.7</v>
          </cell>
          <cell r="I1199">
            <v>162849760.97999999</v>
          </cell>
        </row>
        <row r="1200">
          <cell r="A1200" t="str">
            <v>A3721000000</v>
          </cell>
          <cell r="B1200" t="str">
            <v>F844</v>
          </cell>
          <cell r="C1200" t="str">
            <v>L</v>
          </cell>
          <cell r="F1200">
            <v>1509072.45</v>
          </cell>
          <cell r="G1200">
            <v>1512038.78</v>
          </cell>
          <cell r="I1200">
            <v>-2966.33</v>
          </cell>
        </row>
        <row r="1201">
          <cell r="A1201" t="str">
            <v>A3721000000</v>
          </cell>
          <cell r="B1201" t="str">
            <v>F844</v>
          </cell>
          <cell r="C1201" t="str">
            <v>N</v>
          </cell>
          <cell r="F1201">
            <v>61500130.130000003</v>
          </cell>
          <cell r="G1201">
            <v>60512598.759999998</v>
          </cell>
          <cell r="I1201">
            <v>987531.37</v>
          </cell>
        </row>
        <row r="1202">
          <cell r="A1202" t="str">
            <v>A3721000000</v>
          </cell>
          <cell r="B1202" t="str">
            <v>F847</v>
          </cell>
          <cell r="C1202" t="str">
            <v>L</v>
          </cell>
          <cell r="F1202">
            <v>-65566078.710000001</v>
          </cell>
          <cell r="G1202">
            <v>-64598734.439999998</v>
          </cell>
          <cell r="I1202">
            <v>-967344.27</v>
          </cell>
        </row>
        <row r="1203">
          <cell r="A1203" t="str">
            <v>A3721000000</v>
          </cell>
          <cell r="B1203" t="str">
            <v>F847</v>
          </cell>
          <cell r="C1203" t="str">
            <v>N</v>
          </cell>
          <cell r="F1203">
            <v>-995192943.95000005</v>
          </cell>
          <cell r="G1203">
            <v>-895269456.16999996</v>
          </cell>
          <cell r="I1203">
            <v>-99923487.780000001</v>
          </cell>
        </row>
        <row r="1204">
          <cell r="A1204" t="str">
            <v>A3721000000</v>
          </cell>
          <cell r="B1204" t="str">
            <v>F850</v>
          </cell>
          <cell r="C1204" t="str">
            <v>L</v>
          </cell>
          <cell r="F1204">
            <v>224467879.69</v>
          </cell>
          <cell r="G1204">
            <v>223862844.47999999</v>
          </cell>
          <cell r="I1204">
            <v>605035.21</v>
          </cell>
        </row>
        <row r="1205">
          <cell r="A1205" t="str">
            <v>A3721000000</v>
          </cell>
          <cell r="B1205" t="str">
            <v>F850</v>
          </cell>
          <cell r="C1205" t="str">
            <v>N</v>
          </cell>
          <cell r="F1205">
            <v>-308528515.76999998</v>
          </cell>
          <cell r="G1205">
            <v>-208615447.87</v>
          </cell>
          <cell r="I1205">
            <v>-99913067.900000006</v>
          </cell>
        </row>
        <row r="1206">
          <cell r="A1206" t="str">
            <v>A3721000000</v>
          </cell>
          <cell r="B1206" t="str">
            <v>F851</v>
          </cell>
          <cell r="C1206" t="str">
            <v>N</v>
          </cell>
          <cell r="F1206">
            <v>877310.36</v>
          </cell>
          <cell r="G1206">
            <v>965660.73</v>
          </cell>
          <cell r="I1206">
            <v>-88350.37</v>
          </cell>
        </row>
        <row r="1207">
          <cell r="A1207" t="str">
            <v>A3721000000</v>
          </cell>
          <cell r="B1207" t="str">
            <v>F852</v>
          </cell>
          <cell r="C1207" t="str">
            <v>L</v>
          </cell>
          <cell r="F1207">
            <v>3305864.97</v>
          </cell>
          <cell r="G1207">
            <v>3301520.49</v>
          </cell>
          <cell r="I1207">
            <v>4344.4799999999996</v>
          </cell>
        </row>
        <row r="1208">
          <cell r="A1208" t="str">
            <v>A3721000000</v>
          </cell>
          <cell r="B1208" t="str">
            <v>F852</v>
          </cell>
          <cell r="C1208" t="str">
            <v>N</v>
          </cell>
          <cell r="F1208">
            <v>-56149748.090000004</v>
          </cell>
          <cell r="G1208">
            <v>-47977679.729999997</v>
          </cell>
          <cell r="I1208">
            <v>-8172068.3600000003</v>
          </cell>
        </row>
        <row r="1209">
          <cell r="A1209" t="str">
            <v>A3721000000</v>
          </cell>
          <cell r="B1209" t="str">
            <v>F853</v>
          </cell>
          <cell r="C1209" t="str">
            <v>L</v>
          </cell>
          <cell r="F1209">
            <v>-11395867.859999999</v>
          </cell>
          <cell r="G1209">
            <v>-11393162.99</v>
          </cell>
          <cell r="I1209">
            <v>-2704.87</v>
          </cell>
        </row>
        <row r="1210">
          <cell r="A1210" t="str">
            <v>A3721000000</v>
          </cell>
          <cell r="B1210" t="str">
            <v>F853</v>
          </cell>
          <cell r="C1210" t="str">
            <v>N</v>
          </cell>
          <cell r="F1210">
            <v>-142666880.59999999</v>
          </cell>
          <cell r="G1210">
            <v>-132796147.68000001</v>
          </cell>
          <cell r="I1210">
            <v>-9870732.9199999999</v>
          </cell>
        </row>
        <row r="1211">
          <cell r="A1211" t="str">
            <v>A3721000000</v>
          </cell>
          <cell r="B1211" t="str">
            <v>F855</v>
          </cell>
          <cell r="C1211" t="str">
            <v>L</v>
          </cell>
          <cell r="F1211">
            <v>3089859.03</v>
          </cell>
          <cell r="G1211">
            <v>3089191.9</v>
          </cell>
          <cell r="I1211">
            <v>667.13</v>
          </cell>
        </row>
        <row r="1212">
          <cell r="A1212" t="str">
            <v>A3721000000</v>
          </cell>
          <cell r="B1212" t="str">
            <v>F855</v>
          </cell>
          <cell r="C1212" t="str">
            <v>N</v>
          </cell>
          <cell r="F1212">
            <v>30171035.899999999</v>
          </cell>
          <cell r="G1212">
            <v>25248159.329999998</v>
          </cell>
          <cell r="I1212">
            <v>4922876.57</v>
          </cell>
        </row>
        <row r="1213">
          <cell r="A1213" t="str">
            <v>A3721000000</v>
          </cell>
          <cell r="B1213" t="str">
            <v>F857</v>
          </cell>
          <cell r="C1213" t="str">
            <v>N</v>
          </cell>
          <cell r="F1213">
            <v>-38140352.950000003</v>
          </cell>
          <cell r="G1213">
            <v>-35685161.93</v>
          </cell>
          <cell r="I1213">
            <v>-2455191.02</v>
          </cell>
        </row>
        <row r="1214">
          <cell r="A1214" t="str">
            <v>A3721000000</v>
          </cell>
          <cell r="B1214" t="str">
            <v>F864</v>
          </cell>
          <cell r="C1214" t="str">
            <v>N</v>
          </cell>
          <cell r="F1214">
            <v>13613283.449999999</v>
          </cell>
          <cell r="G1214">
            <v>12323130.199999999</v>
          </cell>
          <cell r="I1214">
            <v>1290153.25</v>
          </cell>
        </row>
        <row r="1215">
          <cell r="A1215" t="str">
            <v>A3721000000</v>
          </cell>
          <cell r="B1215" t="str">
            <v>F870</v>
          </cell>
          <cell r="C1215" t="str">
            <v>N</v>
          </cell>
          <cell r="F1215">
            <v>37729859.200000003</v>
          </cell>
          <cell r="G1215">
            <v>34714506.149999999</v>
          </cell>
          <cell r="I1215">
            <v>3015353.05</v>
          </cell>
        </row>
        <row r="1216">
          <cell r="A1216" t="str">
            <v>A3721000000</v>
          </cell>
          <cell r="B1216" t="str">
            <v>F872</v>
          </cell>
          <cell r="C1216" t="str">
            <v>L</v>
          </cell>
          <cell r="F1216">
            <v>-3268408.9</v>
          </cell>
          <cell r="G1216">
            <v>-3227867.98</v>
          </cell>
          <cell r="I1216">
            <v>-40540.92</v>
          </cell>
        </row>
        <row r="1217">
          <cell r="A1217" t="str">
            <v>A3721000000</v>
          </cell>
          <cell r="B1217" t="str">
            <v>F872</v>
          </cell>
          <cell r="C1217" t="str">
            <v>N</v>
          </cell>
          <cell r="F1217">
            <v>-46837356.130000003</v>
          </cell>
          <cell r="G1217">
            <v>-43886450.25</v>
          </cell>
          <cell r="I1217">
            <v>-2950905.88</v>
          </cell>
        </row>
        <row r="1218">
          <cell r="A1218" t="str">
            <v>A3721000000</v>
          </cell>
          <cell r="B1218" t="str">
            <v>F874</v>
          </cell>
          <cell r="C1218" t="str">
            <v>L</v>
          </cell>
          <cell r="F1218">
            <v>390760.74</v>
          </cell>
          <cell r="G1218">
            <v>388958.58</v>
          </cell>
          <cell r="I1218">
            <v>1802.16</v>
          </cell>
        </row>
        <row r="1219">
          <cell r="A1219" t="str">
            <v>A3721000000</v>
          </cell>
          <cell r="B1219" t="str">
            <v>F874</v>
          </cell>
          <cell r="C1219" t="str">
            <v>N</v>
          </cell>
          <cell r="F1219">
            <v>5591907.0499999998</v>
          </cell>
          <cell r="G1219">
            <v>5403448.8799999999</v>
          </cell>
          <cell r="I1219">
            <v>188458.17</v>
          </cell>
        </row>
        <row r="1220">
          <cell r="A1220" t="str">
            <v>A3721000000</v>
          </cell>
          <cell r="B1220" t="str">
            <v>F930</v>
          </cell>
          <cell r="C1220" t="str">
            <v>L</v>
          </cell>
          <cell r="F1220">
            <v>-140531.28</v>
          </cell>
          <cell r="I1220">
            <v>-140531.28</v>
          </cell>
        </row>
        <row r="1221">
          <cell r="A1221" t="str">
            <v>A3721000000</v>
          </cell>
          <cell r="B1221" t="str">
            <v>F930</v>
          </cell>
          <cell r="C1221" t="str">
            <v>N</v>
          </cell>
          <cell r="F1221">
            <v>-19632502.829999998</v>
          </cell>
          <cell r="G1221">
            <v>-81559.240000000005</v>
          </cell>
          <cell r="I1221">
            <v>-19550943.59</v>
          </cell>
        </row>
        <row r="1222">
          <cell r="A1222" t="str">
            <v>A3721000000</v>
          </cell>
          <cell r="B1222" t="str">
            <v>F812</v>
          </cell>
          <cell r="C1222" t="str">
            <v>N</v>
          </cell>
          <cell r="F1222">
            <v>-5610825.1200000001</v>
          </cell>
          <cell r="G1222">
            <v>-5610825.1200000001</v>
          </cell>
        </row>
        <row r="1223">
          <cell r="A1223" t="str">
            <v>A3721000000</v>
          </cell>
          <cell r="B1223" t="str">
            <v>F865</v>
          </cell>
          <cell r="C1223" t="str">
            <v>N</v>
          </cell>
          <cell r="F1223">
            <v>-13883278.41</v>
          </cell>
          <cell r="G1223">
            <v>-12834890.57</v>
          </cell>
          <cell r="I1223">
            <v>-1048387.84</v>
          </cell>
        </row>
        <row r="1224">
          <cell r="A1224" t="str">
            <v>A3722100010</v>
          </cell>
          <cell r="B1224" t="str">
            <v>F000</v>
          </cell>
          <cell r="C1224" t="str">
            <v>N</v>
          </cell>
          <cell r="F1224">
            <v>697386490.33000004</v>
          </cell>
          <cell r="G1224">
            <v>633712429.22000003</v>
          </cell>
          <cell r="I1224">
            <v>63674061.109999999</v>
          </cell>
        </row>
        <row r="1225">
          <cell r="A1225" t="str">
            <v>A3722100010</v>
          </cell>
          <cell r="B1225" t="str">
            <v>F00A</v>
          </cell>
          <cell r="C1225" t="str">
            <v>N</v>
          </cell>
          <cell r="F1225">
            <v>-0.04</v>
          </cell>
          <cell r="I1225">
            <v>-0.04</v>
          </cell>
        </row>
        <row r="1226">
          <cell r="A1226" t="str">
            <v>A3722100010</v>
          </cell>
          <cell r="B1226" t="str">
            <v>F840</v>
          </cell>
          <cell r="C1226" t="str">
            <v>N</v>
          </cell>
          <cell r="F1226">
            <v>124693095.67</v>
          </cell>
          <cell r="G1226">
            <v>122960457.3</v>
          </cell>
          <cell r="I1226">
            <v>1732638.37</v>
          </cell>
        </row>
        <row r="1227">
          <cell r="A1227" t="str">
            <v>A3722100010</v>
          </cell>
          <cell r="B1227" t="str">
            <v>F844</v>
          </cell>
          <cell r="C1227" t="str">
            <v>N</v>
          </cell>
          <cell r="F1227">
            <v>3352961.58</v>
          </cell>
          <cell r="G1227">
            <v>3219252.98</v>
          </cell>
          <cell r="I1227">
            <v>133708.6</v>
          </cell>
        </row>
        <row r="1228">
          <cell r="A1228" t="str">
            <v>A3722100010</v>
          </cell>
          <cell r="B1228" t="str">
            <v>F847</v>
          </cell>
          <cell r="C1228" t="str">
            <v>N</v>
          </cell>
          <cell r="F1228">
            <v>-88494761.200000003</v>
          </cell>
          <cell r="G1228">
            <v>-80463584.480000004</v>
          </cell>
          <cell r="I1228">
            <v>-8031176.7199999997</v>
          </cell>
        </row>
        <row r="1229">
          <cell r="A1229" t="str">
            <v>A3722100010</v>
          </cell>
          <cell r="B1229" t="str">
            <v>F850</v>
          </cell>
          <cell r="C1229" t="str">
            <v>N</v>
          </cell>
          <cell r="F1229">
            <v>29112984.420000002</v>
          </cell>
          <cell r="G1229">
            <v>34231982.07</v>
          </cell>
          <cell r="I1229">
            <v>-5118997.6500000004</v>
          </cell>
        </row>
        <row r="1230">
          <cell r="A1230" t="str">
            <v>A3722100010</v>
          </cell>
          <cell r="B1230" t="str">
            <v>F851</v>
          </cell>
          <cell r="C1230" t="str">
            <v>N</v>
          </cell>
          <cell r="F1230">
            <v>253679.86</v>
          </cell>
          <cell r="G1230">
            <v>253795.9</v>
          </cell>
          <cell r="I1230">
            <v>-116.04</v>
          </cell>
        </row>
        <row r="1231">
          <cell r="A1231" t="str">
            <v>A3722100010</v>
          </cell>
          <cell r="B1231" t="str">
            <v>F853</v>
          </cell>
          <cell r="C1231" t="str">
            <v>N</v>
          </cell>
          <cell r="F1231">
            <v>-14233326.779999999</v>
          </cell>
          <cell r="G1231">
            <v>-14114088.49</v>
          </cell>
          <cell r="I1231">
            <v>-119238.29</v>
          </cell>
        </row>
        <row r="1232">
          <cell r="A1232" t="str">
            <v>A3722100010</v>
          </cell>
          <cell r="B1232" t="str">
            <v>F855</v>
          </cell>
          <cell r="C1232" t="str">
            <v>N</v>
          </cell>
          <cell r="F1232">
            <v>5237038.2300000004</v>
          </cell>
          <cell r="G1232">
            <v>4904591.53</v>
          </cell>
          <cell r="I1232">
            <v>332446.7</v>
          </cell>
        </row>
        <row r="1233">
          <cell r="A1233" t="str">
            <v>A3722100010</v>
          </cell>
          <cell r="B1233" t="str">
            <v>F857</v>
          </cell>
          <cell r="C1233" t="str">
            <v>N</v>
          </cell>
          <cell r="F1233">
            <v>-4017028.43</v>
          </cell>
          <cell r="G1233">
            <v>-4151581.73</v>
          </cell>
          <cell r="I1233">
            <v>134553.29999999999</v>
          </cell>
        </row>
        <row r="1234">
          <cell r="A1234" t="str">
            <v>A3722100010</v>
          </cell>
          <cell r="B1234" t="str">
            <v>F864</v>
          </cell>
          <cell r="C1234" t="str">
            <v>N</v>
          </cell>
          <cell r="F1234">
            <v>368562.74</v>
          </cell>
          <cell r="G1234">
            <v>143040.19</v>
          </cell>
          <cell r="I1234">
            <v>225522.55</v>
          </cell>
        </row>
        <row r="1235">
          <cell r="A1235" t="str">
            <v>A3722100010</v>
          </cell>
          <cell r="B1235" t="str">
            <v>F930</v>
          </cell>
          <cell r="C1235" t="str">
            <v>N</v>
          </cell>
          <cell r="F1235">
            <v>-1650271.12</v>
          </cell>
          <cell r="I1235">
            <v>-1650271.12</v>
          </cell>
        </row>
        <row r="1236">
          <cell r="A1236" t="str">
            <v>A3722100010</v>
          </cell>
          <cell r="B1236" t="str">
            <v>F865</v>
          </cell>
          <cell r="C1236" t="str">
            <v>N</v>
          </cell>
          <cell r="F1236">
            <v>-624049.59</v>
          </cell>
          <cell r="G1236">
            <v>-447923.21</v>
          </cell>
          <cell r="I1236">
            <v>-176126.38</v>
          </cell>
        </row>
        <row r="1237">
          <cell r="A1237" t="str">
            <v>A3722100035</v>
          </cell>
          <cell r="B1237" t="str">
            <v>F000</v>
          </cell>
          <cell r="C1237" t="str">
            <v>N</v>
          </cell>
          <cell r="F1237">
            <v>307868.96999999997</v>
          </cell>
          <cell r="G1237">
            <v>307868.96999999997</v>
          </cell>
        </row>
        <row r="1238">
          <cell r="A1238" t="str">
            <v>A3722100035</v>
          </cell>
          <cell r="B1238" t="str">
            <v>F844</v>
          </cell>
          <cell r="C1238" t="str">
            <v>N</v>
          </cell>
          <cell r="F1238">
            <v>4781.05</v>
          </cell>
          <cell r="G1238">
            <v>4781.05</v>
          </cell>
        </row>
        <row r="1239">
          <cell r="A1239" t="str">
            <v>A3722100035</v>
          </cell>
          <cell r="B1239" t="str">
            <v>F847</v>
          </cell>
          <cell r="C1239" t="str">
            <v>N</v>
          </cell>
          <cell r="F1239">
            <v>-80162</v>
          </cell>
          <cell r="G1239">
            <v>-80162</v>
          </cell>
        </row>
        <row r="1240">
          <cell r="A1240" t="str">
            <v>A3722100035</v>
          </cell>
          <cell r="B1240" t="str">
            <v>F850</v>
          </cell>
          <cell r="C1240" t="str">
            <v>N</v>
          </cell>
          <cell r="F1240">
            <v>80098.92</v>
          </cell>
          <cell r="G1240">
            <v>80098.92</v>
          </cell>
        </row>
        <row r="1241">
          <cell r="A1241" t="str">
            <v>A3722100035</v>
          </cell>
          <cell r="B1241" t="str">
            <v>F855</v>
          </cell>
          <cell r="C1241" t="str">
            <v>N</v>
          </cell>
          <cell r="F1241">
            <v>-1746.73</v>
          </cell>
          <cell r="G1241">
            <v>-1746.73</v>
          </cell>
        </row>
        <row r="1242">
          <cell r="A1242" t="str">
            <v>A3722100035</v>
          </cell>
          <cell r="B1242" t="str">
            <v>F857</v>
          </cell>
          <cell r="C1242" t="str">
            <v>N</v>
          </cell>
          <cell r="F1242">
            <v>-11465.96</v>
          </cell>
          <cell r="G1242">
            <v>-11465.96</v>
          </cell>
        </row>
        <row r="1243">
          <cell r="A1243" t="str">
            <v>A3722100000</v>
          </cell>
          <cell r="B1243" t="str">
            <v>F000</v>
          </cell>
          <cell r="C1243" t="str">
            <v>N</v>
          </cell>
          <cell r="F1243">
            <v>697694359.29999995</v>
          </cell>
          <cell r="G1243">
            <v>634020298.19000006</v>
          </cell>
          <cell r="I1243">
            <v>63674061.109999999</v>
          </cell>
        </row>
        <row r="1244">
          <cell r="A1244" t="str">
            <v>A3722100000</v>
          </cell>
          <cell r="B1244" t="str">
            <v>F00A</v>
          </cell>
          <cell r="C1244" t="str">
            <v>N</v>
          </cell>
          <cell r="F1244">
            <v>-0.04</v>
          </cell>
          <cell r="I1244">
            <v>-0.04</v>
          </cell>
        </row>
        <row r="1245">
          <cell r="A1245" t="str">
            <v>A3722100000</v>
          </cell>
          <cell r="B1245" t="str">
            <v>F840</v>
          </cell>
          <cell r="C1245" t="str">
            <v>N</v>
          </cell>
          <cell r="F1245">
            <v>124693095.67</v>
          </cell>
          <cell r="G1245">
            <v>122960457.3</v>
          </cell>
          <cell r="I1245">
            <v>1732638.37</v>
          </cell>
        </row>
        <row r="1246">
          <cell r="A1246" t="str">
            <v>A3722100000</v>
          </cell>
          <cell r="B1246" t="str">
            <v>F844</v>
          </cell>
          <cell r="C1246" t="str">
            <v>N</v>
          </cell>
          <cell r="F1246">
            <v>3357742.63</v>
          </cell>
          <cell r="G1246">
            <v>3224034.03</v>
          </cell>
          <cell r="I1246">
            <v>133708.6</v>
          </cell>
        </row>
        <row r="1247">
          <cell r="A1247" t="str">
            <v>A3722100000</v>
          </cell>
          <cell r="B1247" t="str">
            <v>F847</v>
          </cell>
          <cell r="C1247" t="str">
            <v>N</v>
          </cell>
          <cell r="F1247">
            <v>-88574923.200000003</v>
          </cell>
          <cell r="G1247">
            <v>-80543746.480000004</v>
          </cell>
          <cell r="I1247">
            <v>-8031176.7199999997</v>
          </cell>
        </row>
        <row r="1248">
          <cell r="A1248" t="str">
            <v>A3722100000</v>
          </cell>
          <cell r="B1248" t="str">
            <v>F850</v>
          </cell>
          <cell r="C1248" t="str">
            <v>N</v>
          </cell>
          <cell r="F1248">
            <v>29193083.34</v>
          </cell>
          <cell r="G1248">
            <v>34312080.990000002</v>
          </cell>
          <cell r="I1248">
            <v>-5118997.6500000004</v>
          </cell>
        </row>
        <row r="1249">
          <cell r="A1249" t="str">
            <v>A3722100000</v>
          </cell>
          <cell r="B1249" t="str">
            <v>F851</v>
          </cell>
          <cell r="C1249" t="str">
            <v>N</v>
          </cell>
          <cell r="F1249">
            <v>253679.86</v>
          </cell>
          <cell r="G1249">
            <v>253795.9</v>
          </cell>
          <cell r="I1249">
            <v>-116.04</v>
          </cell>
        </row>
        <row r="1250">
          <cell r="A1250" t="str">
            <v>A3722100000</v>
          </cell>
          <cell r="B1250" t="str">
            <v>F853</v>
          </cell>
          <cell r="C1250" t="str">
            <v>N</v>
          </cell>
          <cell r="F1250">
            <v>-14233326.779999999</v>
          </cell>
          <cell r="G1250">
            <v>-14114088.49</v>
          </cell>
          <cell r="I1250">
            <v>-119238.29</v>
          </cell>
        </row>
        <row r="1251">
          <cell r="A1251" t="str">
            <v>A3722100000</v>
          </cell>
          <cell r="B1251" t="str">
            <v>F855</v>
          </cell>
          <cell r="C1251" t="str">
            <v>N</v>
          </cell>
          <cell r="F1251">
            <v>5235291.5</v>
          </cell>
          <cell r="G1251">
            <v>4902844.8</v>
          </cell>
          <cell r="I1251">
            <v>332446.7</v>
          </cell>
        </row>
        <row r="1252">
          <cell r="A1252" t="str">
            <v>A3722100000</v>
          </cell>
          <cell r="B1252" t="str">
            <v>F857</v>
          </cell>
          <cell r="C1252" t="str">
            <v>N</v>
          </cell>
          <cell r="F1252">
            <v>-4028494.39</v>
          </cell>
          <cell r="G1252">
            <v>-4163047.69</v>
          </cell>
          <cell r="I1252">
            <v>134553.29999999999</v>
          </cell>
        </row>
        <row r="1253">
          <cell r="A1253" t="str">
            <v>A3722100000</v>
          </cell>
          <cell r="B1253" t="str">
            <v>F864</v>
          </cell>
          <cell r="C1253" t="str">
            <v>N</v>
          </cell>
          <cell r="F1253">
            <v>368562.74</v>
          </cell>
          <cell r="G1253">
            <v>143040.19</v>
          </cell>
          <cell r="I1253">
            <v>225522.55</v>
          </cell>
        </row>
        <row r="1254">
          <cell r="A1254" t="str">
            <v>A3722100000</v>
          </cell>
          <cell r="B1254" t="str">
            <v>F930</v>
          </cell>
          <cell r="C1254" t="str">
            <v>N</v>
          </cell>
          <cell r="F1254">
            <v>-1650271.12</v>
          </cell>
          <cell r="I1254">
            <v>-1650271.12</v>
          </cell>
        </row>
        <row r="1255">
          <cell r="A1255" t="str">
            <v>A3722100000</v>
          </cell>
          <cell r="B1255" t="str">
            <v>F865</v>
          </cell>
          <cell r="C1255" t="str">
            <v>N</v>
          </cell>
          <cell r="F1255">
            <v>-624049.59</v>
          </cell>
          <cell r="G1255">
            <v>-447923.21</v>
          </cell>
          <cell r="I1255">
            <v>-176126.38</v>
          </cell>
        </row>
        <row r="1256">
          <cell r="A1256" t="str">
            <v>A3722200010</v>
          </cell>
          <cell r="B1256" t="str">
            <v>F000</v>
          </cell>
          <cell r="C1256" t="str">
            <v>N</v>
          </cell>
          <cell r="F1256">
            <v>47496821.630000003</v>
          </cell>
          <cell r="G1256">
            <v>43138883.25</v>
          </cell>
          <cell r="I1256">
            <v>4357938.38</v>
          </cell>
        </row>
        <row r="1257">
          <cell r="A1257" t="str">
            <v>A3722200010</v>
          </cell>
          <cell r="B1257" t="str">
            <v>F00A</v>
          </cell>
          <cell r="C1257" t="str">
            <v>N</v>
          </cell>
          <cell r="F1257">
            <v>-0.03</v>
          </cell>
          <cell r="I1257">
            <v>-0.03</v>
          </cell>
        </row>
        <row r="1258">
          <cell r="A1258" t="str">
            <v>A3722200010</v>
          </cell>
          <cell r="B1258" t="str">
            <v>F852</v>
          </cell>
          <cell r="C1258" t="str">
            <v>N</v>
          </cell>
          <cell r="F1258">
            <v>70256630.329999998</v>
          </cell>
          <cell r="G1258">
            <v>71067852.319999993</v>
          </cell>
          <cell r="I1258">
            <v>-811221.99</v>
          </cell>
        </row>
        <row r="1259">
          <cell r="A1259" t="str">
            <v>A3722200010</v>
          </cell>
          <cell r="B1259" t="str">
            <v>F870</v>
          </cell>
          <cell r="C1259" t="str">
            <v>N</v>
          </cell>
          <cell r="F1259">
            <v>7321309.2599999998</v>
          </cell>
          <cell r="G1259">
            <v>7225278.6200000001</v>
          </cell>
          <cell r="I1259">
            <v>96030.64</v>
          </cell>
        </row>
        <row r="1260">
          <cell r="A1260" t="str">
            <v>A3722200010</v>
          </cell>
          <cell r="B1260" t="str">
            <v>F872</v>
          </cell>
          <cell r="C1260" t="str">
            <v>N</v>
          </cell>
          <cell r="F1260">
            <v>-5459612.7699999996</v>
          </cell>
          <cell r="G1260">
            <v>-4943324.1900000004</v>
          </cell>
          <cell r="I1260">
            <v>-516288.58</v>
          </cell>
        </row>
        <row r="1261">
          <cell r="A1261" t="str">
            <v>A3722200010</v>
          </cell>
          <cell r="B1261" t="str">
            <v>F874</v>
          </cell>
          <cell r="C1261" t="str">
            <v>N</v>
          </cell>
          <cell r="F1261">
            <v>745721.54</v>
          </cell>
          <cell r="G1261">
            <v>710442.39</v>
          </cell>
          <cell r="I1261">
            <v>35279.15</v>
          </cell>
        </row>
        <row r="1262">
          <cell r="A1262" t="str">
            <v>A3722200010</v>
          </cell>
          <cell r="B1262" t="str">
            <v>F930</v>
          </cell>
          <cell r="C1262" t="str">
            <v>N</v>
          </cell>
          <cell r="F1262">
            <v>-112946.75</v>
          </cell>
          <cell r="I1262">
            <v>-112946.75</v>
          </cell>
        </row>
        <row r="1263">
          <cell r="A1263" t="str">
            <v>A3722200000</v>
          </cell>
          <cell r="B1263" t="str">
            <v>F000</v>
          </cell>
          <cell r="C1263" t="str">
            <v>N</v>
          </cell>
          <cell r="F1263">
            <v>47496821.630000003</v>
          </cell>
          <cell r="G1263">
            <v>43138883.25</v>
          </cell>
          <cell r="I1263">
            <v>4357938.38</v>
          </cell>
        </row>
        <row r="1264">
          <cell r="A1264" t="str">
            <v>A3722200000</v>
          </cell>
          <cell r="B1264" t="str">
            <v>F00A</v>
          </cell>
          <cell r="C1264" t="str">
            <v>N</v>
          </cell>
          <cell r="F1264">
            <v>-0.03</v>
          </cell>
          <cell r="I1264">
            <v>-0.03</v>
          </cell>
        </row>
        <row r="1265">
          <cell r="A1265" t="str">
            <v>A3722200000</v>
          </cell>
          <cell r="B1265" t="str">
            <v>F852</v>
          </cell>
          <cell r="C1265" t="str">
            <v>N</v>
          </cell>
          <cell r="F1265">
            <v>70256630.329999998</v>
          </cell>
          <cell r="G1265">
            <v>71067852.319999993</v>
          </cell>
          <cell r="I1265">
            <v>-811221.99</v>
          </cell>
        </row>
        <row r="1266">
          <cell r="A1266" t="str">
            <v>A3722200000</v>
          </cell>
          <cell r="B1266" t="str">
            <v>F870</v>
          </cell>
          <cell r="C1266" t="str">
            <v>N</v>
          </cell>
          <cell r="F1266">
            <v>7321309.2599999998</v>
          </cell>
          <cell r="G1266">
            <v>7225278.6200000001</v>
          </cell>
          <cell r="I1266">
            <v>96030.64</v>
          </cell>
        </row>
        <row r="1267">
          <cell r="A1267" t="str">
            <v>A3722200000</v>
          </cell>
          <cell r="B1267" t="str">
            <v>F872</v>
          </cell>
          <cell r="C1267" t="str">
            <v>N</v>
          </cell>
          <cell r="F1267">
            <v>-5459612.7699999996</v>
          </cell>
          <cell r="G1267">
            <v>-4943324.1900000004</v>
          </cell>
          <cell r="I1267">
            <v>-516288.58</v>
          </cell>
        </row>
        <row r="1268">
          <cell r="A1268" t="str">
            <v>A3722200000</v>
          </cell>
          <cell r="B1268" t="str">
            <v>F874</v>
          </cell>
          <cell r="C1268" t="str">
            <v>N</v>
          </cell>
          <cell r="F1268">
            <v>745721.54</v>
          </cell>
          <cell r="G1268">
            <v>710442.39</v>
          </cell>
          <cell r="I1268">
            <v>35279.15</v>
          </cell>
        </row>
        <row r="1269">
          <cell r="A1269" t="str">
            <v>A3722200000</v>
          </cell>
          <cell r="B1269" t="str">
            <v>F930</v>
          </cell>
          <cell r="C1269" t="str">
            <v>N</v>
          </cell>
          <cell r="F1269">
            <v>-112946.75</v>
          </cell>
          <cell r="I1269">
            <v>-112946.75</v>
          </cell>
        </row>
        <row r="1270">
          <cell r="A1270" t="str">
            <v>A3722000000</v>
          </cell>
          <cell r="B1270" t="str">
            <v>F000</v>
          </cell>
          <cell r="C1270" t="str">
            <v>N</v>
          </cell>
          <cell r="F1270">
            <v>745191180.92999995</v>
          </cell>
          <cell r="G1270">
            <v>677159181.44000006</v>
          </cell>
          <cell r="I1270">
            <v>68031999.489999995</v>
          </cell>
        </row>
        <row r="1271">
          <cell r="A1271" t="str">
            <v>A3722000000</v>
          </cell>
          <cell r="B1271" t="str">
            <v>F00A</v>
          </cell>
          <cell r="C1271" t="str">
            <v>N</v>
          </cell>
          <cell r="F1271">
            <v>-7.0000000000000007E-2</v>
          </cell>
          <cell r="I1271">
            <v>-7.0000000000000007E-2</v>
          </cell>
        </row>
        <row r="1272">
          <cell r="A1272" t="str">
            <v>A3722000000</v>
          </cell>
          <cell r="B1272" t="str">
            <v>F840</v>
          </cell>
          <cell r="C1272" t="str">
            <v>N</v>
          </cell>
          <cell r="F1272">
            <v>124693095.67</v>
          </cell>
          <cell r="G1272">
            <v>122960457.3</v>
          </cell>
          <cell r="I1272">
            <v>1732638.37</v>
          </cell>
        </row>
        <row r="1273">
          <cell r="A1273" t="str">
            <v>A3722000000</v>
          </cell>
          <cell r="B1273" t="str">
            <v>F844</v>
          </cell>
          <cell r="C1273" t="str">
            <v>N</v>
          </cell>
          <cell r="F1273">
            <v>3357742.63</v>
          </cell>
          <cell r="G1273">
            <v>3224034.03</v>
          </cell>
          <cell r="I1273">
            <v>133708.6</v>
          </cell>
        </row>
        <row r="1274">
          <cell r="A1274" t="str">
            <v>A3722000000</v>
          </cell>
          <cell r="B1274" t="str">
            <v>F847</v>
          </cell>
          <cell r="C1274" t="str">
            <v>N</v>
          </cell>
          <cell r="F1274">
            <v>-88574923.200000003</v>
          </cell>
          <cell r="G1274">
            <v>-80543746.480000004</v>
          </cell>
          <cell r="I1274">
            <v>-8031176.7199999997</v>
          </cell>
        </row>
        <row r="1275">
          <cell r="A1275" t="str">
            <v>A3722000000</v>
          </cell>
          <cell r="B1275" t="str">
            <v>F850</v>
          </cell>
          <cell r="C1275" t="str">
            <v>N</v>
          </cell>
          <cell r="F1275">
            <v>29193083.34</v>
          </cell>
          <cell r="G1275">
            <v>34312080.990000002</v>
          </cell>
          <cell r="I1275">
            <v>-5118997.6500000004</v>
          </cell>
        </row>
        <row r="1276">
          <cell r="A1276" t="str">
            <v>A3722000000</v>
          </cell>
          <cell r="B1276" t="str">
            <v>F851</v>
          </cell>
          <cell r="C1276" t="str">
            <v>N</v>
          </cell>
          <cell r="F1276">
            <v>253679.86</v>
          </cell>
          <cell r="G1276">
            <v>253795.9</v>
          </cell>
          <cell r="I1276">
            <v>-116.04</v>
          </cell>
        </row>
        <row r="1277">
          <cell r="A1277" t="str">
            <v>A3722000000</v>
          </cell>
          <cell r="B1277" t="str">
            <v>F852</v>
          </cell>
          <cell r="C1277" t="str">
            <v>N</v>
          </cell>
          <cell r="F1277">
            <v>70256630.329999998</v>
          </cell>
          <cell r="G1277">
            <v>71067852.319999993</v>
          </cell>
          <cell r="I1277">
            <v>-811221.99</v>
          </cell>
        </row>
        <row r="1278">
          <cell r="A1278" t="str">
            <v>A3722000000</v>
          </cell>
          <cell r="B1278" t="str">
            <v>F853</v>
          </cell>
          <cell r="C1278" t="str">
            <v>N</v>
          </cell>
          <cell r="F1278">
            <v>-14233326.779999999</v>
          </cell>
          <cell r="G1278">
            <v>-14114088.49</v>
          </cell>
          <cell r="I1278">
            <v>-119238.29</v>
          </cell>
        </row>
        <row r="1279">
          <cell r="A1279" t="str">
            <v>A3722000000</v>
          </cell>
          <cell r="B1279" t="str">
            <v>F855</v>
          </cell>
          <cell r="C1279" t="str">
            <v>N</v>
          </cell>
          <cell r="F1279">
            <v>5235291.5</v>
          </cell>
          <cell r="G1279">
            <v>4902844.8</v>
          </cell>
          <cell r="I1279">
            <v>332446.7</v>
          </cell>
        </row>
        <row r="1280">
          <cell r="A1280" t="str">
            <v>A3722000000</v>
          </cell>
          <cell r="B1280" t="str">
            <v>F857</v>
          </cell>
          <cell r="C1280" t="str">
            <v>N</v>
          </cell>
          <cell r="F1280">
            <v>-4028494.39</v>
          </cell>
          <cell r="G1280">
            <v>-4163047.69</v>
          </cell>
          <cell r="I1280">
            <v>134553.29999999999</v>
          </cell>
        </row>
        <row r="1281">
          <cell r="A1281" t="str">
            <v>A3722000000</v>
          </cell>
          <cell r="B1281" t="str">
            <v>F864</v>
          </cell>
          <cell r="C1281" t="str">
            <v>N</v>
          </cell>
          <cell r="F1281">
            <v>368562.74</v>
          </cell>
          <cell r="G1281">
            <v>143040.19</v>
          </cell>
          <cell r="I1281">
            <v>225522.55</v>
          </cell>
        </row>
        <row r="1282">
          <cell r="A1282" t="str">
            <v>A3722000000</v>
          </cell>
          <cell r="B1282" t="str">
            <v>F870</v>
          </cell>
          <cell r="C1282" t="str">
            <v>N</v>
          </cell>
          <cell r="F1282">
            <v>7321309.2599999998</v>
          </cell>
          <cell r="G1282">
            <v>7225278.6200000001</v>
          </cell>
          <cell r="I1282">
            <v>96030.64</v>
          </cell>
        </row>
        <row r="1283">
          <cell r="A1283" t="str">
            <v>A3722000000</v>
          </cell>
          <cell r="B1283" t="str">
            <v>F872</v>
          </cell>
          <cell r="C1283" t="str">
            <v>N</v>
          </cell>
          <cell r="F1283">
            <v>-5459612.7699999996</v>
          </cell>
          <cell r="G1283">
            <v>-4943324.1900000004</v>
          </cell>
          <cell r="I1283">
            <v>-516288.58</v>
          </cell>
        </row>
        <row r="1284">
          <cell r="A1284" t="str">
            <v>A3722000000</v>
          </cell>
          <cell r="B1284" t="str">
            <v>F874</v>
          </cell>
          <cell r="C1284" t="str">
            <v>N</v>
          </cell>
          <cell r="F1284">
            <v>745721.54</v>
          </cell>
          <cell r="G1284">
            <v>710442.39</v>
          </cell>
          <cell r="I1284">
            <v>35279.15</v>
          </cell>
        </row>
        <row r="1285">
          <cell r="A1285" t="str">
            <v>A3722000000</v>
          </cell>
          <cell r="B1285" t="str">
            <v>F930</v>
          </cell>
          <cell r="C1285" t="str">
            <v>N</v>
          </cell>
          <cell r="F1285">
            <v>-1763217.87</v>
          </cell>
          <cell r="I1285">
            <v>-1763217.87</v>
          </cell>
        </row>
        <row r="1286">
          <cell r="A1286" t="str">
            <v>A3722000000</v>
          </cell>
          <cell r="B1286" t="str">
            <v>F865</v>
          </cell>
          <cell r="C1286" t="str">
            <v>N</v>
          </cell>
          <cell r="F1286">
            <v>-624049.59</v>
          </cell>
          <cell r="G1286">
            <v>-447923.21</v>
          </cell>
          <cell r="I1286">
            <v>-176126.38</v>
          </cell>
        </row>
        <row r="1287">
          <cell r="A1287" t="str">
            <v>A3720000000</v>
          </cell>
          <cell r="B1287" t="str">
            <v>F000</v>
          </cell>
          <cell r="C1287" t="str">
            <v>L</v>
          </cell>
          <cell r="F1287">
            <v>491606823.22000003</v>
          </cell>
          <cell r="G1287">
            <v>486184565.23000002</v>
          </cell>
          <cell r="I1287">
            <v>5422257.9900000002</v>
          </cell>
        </row>
        <row r="1288">
          <cell r="A1288" t="str">
            <v>A3720000000</v>
          </cell>
          <cell r="B1288" t="str">
            <v>F000</v>
          </cell>
          <cell r="C1288" t="str">
            <v>N</v>
          </cell>
          <cell r="F1288">
            <v>8128182655.4399996</v>
          </cell>
          <cell r="G1288">
            <v>7305797045.4300003</v>
          </cell>
          <cell r="I1288">
            <v>822385610.00999999</v>
          </cell>
        </row>
        <row r="1289">
          <cell r="A1289" t="str">
            <v>A3720000000</v>
          </cell>
          <cell r="B1289" t="str">
            <v>F00A</v>
          </cell>
          <cell r="C1289" t="str">
            <v>L</v>
          </cell>
          <cell r="F1289">
            <v>0.01</v>
          </cell>
          <cell r="I1289">
            <v>0.01</v>
          </cell>
        </row>
        <row r="1290">
          <cell r="A1290" t="str">
            <v>A3720000000</v>
          </cell>
          <cell r="B1290" t="str">
            <v>F00A</v>
          </cell>
          <cell r="C1290" t="str">
            <v>N</v>
          </cell>
          <cell r="F1290">
            <v>-0.08</v>
          </cell>
          <cell r="I1290">
            <v>-0.08</v>
          </cell>
        </row>
        <row r="1291">
          <cell r="A1291" t="str">
            <v>A3720000000</v>
          </cell>
          <cell r="B1291" t="str">
            <v>F010</v>
          </cell>
          <cell r="C1291" t="str">
            <v>L</v>
          </cell>
          <cell r="F1291">
            <v>4733108.4000000004</v>
          </cell>
          <cell r="G1291">
            <v>3188906.81</v>
          </cell>
          <cell r="I1291">
            <v>1544201.59</v>
          </cell>
        </row>
        <row r="1292">
          <cell r="A1292" t="str">
            <v>A3720000000</v>
          </cell>
          <cell r="B1292" t="str">
            <v>F110</v>
          </cell>
          <cell r="C1292" t="str">
            <v>L</v>
          </cell>
          <cell r="F1292">
            <v>17069803.93</v>
          </cell>
          <cell r="G1292">
            <v>17069803.93</v>
          </cell>
        </row>
        <row r="1293">
          <cell r="A1293" t="str">
            <v>A3720000000</v>
          </cell>
          <cell r="B1293" t="str">
            <v>F115</v>
          </cell>
          <cell r="C1293" t="str">
            <v>L</v>
          </cell>
          <cell r="F1293">
            <v>-29568733.91</v>
          </cell>
          <cell r="G1293">
            <v>-29568733.91</v>
          </cell>
        </row>
        <row r="1294">
          <cell r="A1294" t="str">
            <v>A3720000000</v>
          </cell>
          <cell r="B1294" t="str">
            <v>F615</v>
          </cell>
          <cell r="C1294" t="str">
            <v>N</v>
          </cell>
          <cell r="F1294">
            <v>0.27</v>
          </cell>
          <cell r="G1294">
            <v>0.5</v>
          </cell>
          <cell r="I1294">
            <v>-0.23</v>
          </cell>
        </row>
        <row r="1295">
          <cell r="A1295" t="str">
            <v>A3720000000</v>
          </cell>
          <cell r="B1295" t="str">
            <v>F815</v>
          </cell>
          <cell r="C1295" t="str">
            <v>N</v>
          </cell>
          <cell r="F1295">
            <v>63176.12</v>
          </cell>
          <cell r="I1295">
            <v>63176.12</v>
          </cell>
        </row>
        <row r="1296">
          <cell r="A1296" t="str">
            <v>A3720000000</v>
          </cell>
          <cell r="B1296" t="str">
            <v>F840</v>
          </cell>
          <cell r="C1296" t="str">
            <v>N</v>
          </cell>
          <cell r="F1296">
            <v>1451920503.3499999</v>
          </cell>
          <cell r="G1296">
            <v>1287338104</v>
          </cell>
          <cell r="I1296">
            <v>164582399.34999999</v>
          </cell>
        </row>
        <row r="1297">
          <cell r="A1297" t="str">
            <v>A3720000000</v>
          </cell>
          <cell r="B1297" t="str">
            <v>F844</v>
          </cell>
          <cell r="C1297" t="str">
            <v>L</v>
          </cell>
          <cell r="F1297">
            <v>1509072.45</v>
          </cell>
          <cell r="G1297">
            <v>1512038.78</v>
          </cell>
          <cell r="I1297">
            <v>-2966.33</v>
          </cell>
        </row>
        <row r="1298">
          <cell r="A1298" t="str">
            <v>A3720000000</v>
          </cell>
          <cell r="B1298" t="str">
            <v>F844</v>
          </cell>
          <cell r="C1298" t="str">
            <v>N</v>
          </cell>
          <cell r="F1298">
            <v>64857872.759999998</v>
          </cell>
          <cell r="G1298">
            <v>63736632.789999999</v>
          </cell>
          <cell r="I1298">
            <v>1121239.97</v>
          </cell>
        </row>
        <row r="1299">
          <cell r="A1299" t="str">
            <v>A3720000000</v>
          </cell>
          <cell r="B1299" t="str">
            <v>F847</v>
          </cell>
          <cell r="C1299" t="str">
            <v>L</v>
          </cell>
          <cell r="F1299">
            <v>-65566078.710000001</v>
          </cell>
          <cell r="G1299">
            <v>-64598734.439999998</v>
          </cell>
          <cell r="I1299">
            <v>-967344.27</v>
          </cell>
        </row>
        <row r="1300">
          <cell r="A1300" t="str">
            <v>A3720000000</v>
          </cell>
          <cell r="B1300" t="str">
            <v>F847</v>
          </cell>
          <cell r="C1300" t="str">
            <v>N</v>
          </cell>
          <cell r="F1300">
            <v>-1083767867.1500001</v>
          </cell>
          <cell r="G1300">
            <v>-975813202.64999998</v>
          </cell>
          <cell r="I1300">
            <v>-107954664.5</v>
          </cell>
        </row>
        <row r="1301">
          <cell r="A1301" t="str">
            <v>A3720000000</v>
          </cell>
          <cell r="B1301" t="str">
            <v>F850</v>
          </cell>
          <cell r="C1301" t="str">
            <v>L</v>
          </cell>
          <cell r="F1301">
            <v>224467879.69</v>
          </cell>
          <cell r="G1301">
            <v>223862844.47999999</v>
          </cell>
          <cell r="I1301">
            <v>605035.21</v>
          </cell>
        </row>
        <row r="1302">
          <cell r="A1302" t="str">
            <v>A3720000000</v>
          </cell>
          <cell r="B1302" t="str">
            <v>F850</v>
          </cell>
          <cell r="C1302" t="str">
            <v>N</v>
          </cell>
          <cell r="F1302">
            <v>-279335432.43000001</v>
          </cell>
          <cell r="G1302">
            <v>-174303366.88</v>
          </cell>
          <cell r="I1302">
            <v>-105032065.55</v>
          </cell>
        </row>
        <row r="1303">
          <cell r="A1303" t="str">
            <v>A3720000000</v>
          </cell>
          <cell r="B1303" t="str">
            <v>F851</v>
          </cell>
          <cell r="C1303" t="str">
            <v>N</v>
          </cell>
          <cell r="F1303">
            <v>1130990.22</v>
          </cell>
          <cell r="G1303">
            <v>1219456.6299999999</v>
          </cell>
          <cell r="I1303">
            <v>-88466.41</v>
          </cell>
        </row>
        <row r="1304">
          <cell r="A1304" t="str">
            <v>A3720000000</v>
          </cell>
          <cell r="B1304" t="str">
            <v>F852</v>
          </cell>
          <cell r="C1304" t="str">
            <v>L</v>
          </cell>
          <cell r="F1304">
            <v>3305864.97</v>
          </cell>
          <cell r="G1304">
            <v>3301520.49</v>
          </cell>
          <cell r="I1304">
            <v>4344.4799999999996</v>
          </cell>
        </row>
        <row r="1305">
          <cell r="A1305" t="str">
            <v>A3720000000</v>
          </cell>
          <cell r="B1305" t="str">
            <v>F852</v>
          </cell>
          <cell r="C1305" t="str">
            <v>N</v>
          </cell>
          <cell r="F1305">
            <v>14106882.24</v>
          </cell>
          <cell r="G1305">
            <v>23090172.59</v>
          </cell>
          <cell r="I1305">
            <v>-8983290.3499999996</v>
          </cell>
        </row>
        <row r="1306">
          <cell r="A1306" t="str">
            <v>A3720000000</v>
          </cell>
          <cell r="B1306" t="str">
            <v>F853</v>
          </cell>
          <cell r="C1306" t="str">
            <v>L</v>
          </cell>
          <cell r="F1306">
            <v>-11395867.859999999</v>
          </cell>
          <cell r="G1306">
            <v>-11393162.99</v>
          </cell>
          <cell r="I1306">
            <v>-2704.87</v>
          </cell>
        </row>
        <row r="1307">
          <cell r="A1307" t="str">
            <v>A3720000000</v>
          </cell>
          <cell r="B1307" t="str">
            <v>F853</v>
          </cell>
          <cell r="C1307" t="str">
            <v>N</v>
          </cell>
          <cell r="F1307">
            <v>-156900207.38</v>
          </cell>
          <cell r="G1307">
            <v>-146910236.16999999</v>
          </cell>
          <cell r="I1307">
            <v>-9989971.2100000009</v>
          </cell>
        </row>
        <row r="1308">
          <cell r="A1308" t="str">
            <v>A3720000000</v>
          </cell>
          <cell r="B1308" t="str">
            <v>F855</v>
          </cell>
          <cell r="C1308" t="str">
            <v>L</v>
          </cell>
          <cell r="F1308">
            <v>3089859.03</v>
          </cell>
          <cell r="G1308">
            <v>3089191.9</v>
          </cell>
          <cell r="I1308">
            <v>667.13</v>
          </cell>
        </row>
        <row r="1309">
          <cell r="A1309" t="str">
            <v>A3720000000</v>
          </cell>
          <cell r="B1309" t="str">
            <v>F855</v>
          </cell>
          <cell r="C1309" t="str">
            <v>N</v>
          </cell>
          <cell r="F1309">
            <v>35406327.399999999</v>
          </cell>
          <cell r="G1309">
            <v>30151004.129999999</v>
          </cell>
          <cell r="I1309">
            <v>5255323.2699999996</v>
          </cell>
        </row>
        <row r="1310">
          <cell r="A1310" t="str">
            <v>A3720000000</v>
          </cell>
          <cell r="B1310" t="str">
            <v>F857</v>
          </cell>
          <cell r="C1310" t="str">
            <v>N</v>
          </cell>
          <cell r="F1310">
            <v>-42168847.340000004</v>
          </cell>
          <cell r="G1310">
            <v>-39848209.619999997</v>
          </cell>
          <cell r="I1310">
            <v>-2320637.7200000002</v>
          </cell>
        </row>
        <row r="1311">
          <cell r="A1311" t="str">
            <v>A3720000000</v>
          </cell>
          <cell r="B1311" t="str">
            <v>F864</v>
          </cell>
          <cell r="C1311" t="str">
            <v>N</v>
          </cell>
          <cell r="F1311">
            <v>13981846.189999999</v>
          </cell>
          <cell r="G1311">
            <v>12466170.390000001</v>
          </cell>
          <cell r="I1311">
            <v>1515675.8</v>
          </cell>
        </row>
        <row r="1312">
          <cell r="A1312" t="str">
            <v>A3720000000</v>
          </cell>
          <cell r="B1312" t="str">
            <v>F870</v>
          </cell>
          <cell r="C1312" t="str">
            <v>N</v>
          </cell>
          <cell r="F1312">
            <v>45051168.460000001</v>
          </cell>
          <cell r="G1312">
            <v>41939784.770000003</v>
          </cell>
          <cell r="I1312">
            <v>3111383.69</v>
          </cell>
        </row>
        <row r="1313">
          <cell r="A1313" t="str">
            <v>A3720000000</v>
          </cell>
          <cell r="B1313" t="str">
            <v>F872</v>
          </cell>
          <cell r="C1313" t="str">
            <v>L</v>
          </cell>
          <cell r="F1313">
            <v>-3268408.9</v>
          </cell>
          <cell r="G1313">
            <v>-3227867.98</v>
          </cell>
          <cell r="I1313">
            <v>-40540.92</v>
          </cell>
        </row>
        <row r="1314">
          <cell r="A1314" t="str">
            <v>A3720000000</v>
          </cell>
          <cell r="B1314" t="str">
            <v>F872</v>
          </cell>
          <cell r="C1314" t="str">
            <v>N</v>
          </cell>
          <cell r="F1314">
            <v>-52296968.899999999</v>
          </cell>
          <cell r="G1314">
            <v>-48829774.439999998</v>
          </cell>
          <cell r="I1314">
            <v>-3467194.46</v>
          </cell>
        </row>
        <row r="1315">
          <cell r="A1315" t="str">
            <v>A3720000000</v>
          </cell>
          <cell r="B1315" t="str">
            <v>F874</v>
          </cell>
          <cell r="C1315" t="str">
            <v>L</v>
          </cell>
          <cell r="F1315">
            <v>390760.74</v>
          </cell>
          <cell r="G1315">
            <v>388958.58</v>
          </cell>
          <cell r="I1315">
            <v>1802.16</v>
          </cell>
        </row>
        <row r="1316">
          <cell r="A1316" t="str">
            <v>A3720000000</v>
          </cell>
          <cell r="B1316" t="str">
            <v>F874</v>
          </cell>
          <cell r="C1316" t="str">
            <v>N</v>
          </cell>
          <cell r="F1316">
            <v>6337628.5899999999</v>
          </cell>
          <cell r="G1316">
            <v>6113891.2699999996</v>
          </cell>
          <cell r="I1316">
            <v>223737.32</v>
          </cell>
        </row>
        <row r="1317">
          <cell r="A1317" t="str">
            <v>A3720000000</v>
          </cell>
          <cell r="B1317" t="str">
            <v>F930</v>
          </cell>
          <cell r="C1317" t="str">
            <v>L</v>
          </cell>
          <cell r="F1317">
            <v>-140531.28</v>
          </cell>
          <cell r="I1317">
            <v>-140531.28</v>
          </cell>
        </row>
        <row r="1318">
          <cell r="A1318" t="str">
            <v>A3720000000</v>
          </cell>
          <cell r="B1318" t="str">
            <v>F930</v>
          </cell>
          <cell r="C1318" t="str">
            <v>N</v>
          </cell>
          <cell r="F1318">
            <v>-21395720.699999999</v>
          </cell>
          <cell r="G1318">
            <v>-81559.240000000005</v>
          </cell>
          <cell r="I1318">
            <v>-21314161.460000001</v>
          </cell>
        </row>
        <row r="1319">
          <cell r="A1319" t="str">
            <v>A3720000000</v>
          </cell>
          <cell r="B1319" t="str">
            <v>F812</v>
          </cell>
          <cell r="C1319" t="str">
            <v>N</v>
          </cell>
          <cell r="F1319">
            <v>-5610825.1200000001</v>
          </cell>
          <cell r="G1319">
            <v>-5610825.1200000001</v>
          </cell>
        </row>
        <row r="1320">
          <cell r="A1320" t="str">
            <v>A3720000000</v>
          </cell>
          <cell r="B1320" t="str">
            <v>F865</v>
          </cell>
          <cell r="C1320" t="str">
            <v>N</v>
          </cell>
          <cell r="F1320">
            <v>-14507328</v>
          </cell>
          <cell r="G1320">
            <v>-13282813.779999999</v>
          </cell>
          <cell r="I1320">
            <v>-1224514.22</v>
          </cell>
        </row>
        <row r="1321">
          <cell r="A1321" t="str">
            <v>A3751100010</v>
          </cell>
          <cell r="B1321" t="str">
            <v>F000</v>
          </cell>
          <cell r="C1321" t="str">
            <v>L</v>
          </cell>
          <cell r="F1321">
            <v>142710859.97</v>
          </cell>
          <cell r="G1321">
            <v>128077002.59</v>
          </cell>
          <cell r="I1321">
            <v>14633857.380000001</v>
          </cell>
        </row>
        <row r="1322">
          <cell r="A1322" t="str">
            <v>A3751100010</v>
          </cell>
          <cell r="B1322" t="str">
            <v>F000</v>
          </cell>
          <cell r="C1322" t="str">
            <v>N</v>
          </cell>
          <cell r="F1322">
            <v>107601057.81999999</v>
          </cell>
          <cell r="G1322">
            <v>73181435.959999993</v>
          </cell>
          <cell r="I1322">
            <v>34419621.859999999</v>
          </cell>
        </row>
        <row r="1323">
          <cell r="A1323" t="str">
            <v>A3751100010</v>
          </cell>
          <cell r="B1323" t="str">
            <v>F00A</v>
          </cell>
          <cell r="C1323" t="str">
            <v>N</v>
          </cell>
          <cell r="F1323">
            <v>0.02</v>
          </cell>
          <cell r="I1323">
            <v>0.02</v>
          </cell>
        </row>
        <row r="1324">
          <cell r="A1324" t="str">
            <v>A3751100010</v>
          </cell>
          <cell r="B1324" t="str">
            <v>F010</v>
          </cell>
          <cell r="C1324" t="str">
            <v>L</v>
          </cell>
          <cell r="F1324">
            <v>6289801.0899999999</v>
          </cell>
          <cell r="G1324">
            <v>1110032.3500000001</v>
          </cell>
          <cell r="I1324">
            <v>5179768.74</v>
          </cell>
        </row>
        <row r="1325">
          <cell r="A1325" t="str">
            <v>A3751100010</v>
          </cell>
          <cell r="B1325" t="str">
            <v>F010</v>
          </cell>
          <cell r="C1325" t="str">
            <v>N</v>
          </cell>
          <cell r="F1325">
            <v>10111392.4</v>
          </cell>
          <cell r="G1325">
            <v>17323327.719999999</v>
          </cell>
          <cell r="I1325">
            <v>-7211935.3200000003</v>
          </cell>
        </row>
        <row r="1326">
          <cell r="A1326" t="str">
            <v>A3751100010</v>
          </cell>
          <cell r="B1326" t="str">
            <v>F110</v>
          </cell>
          <cell r="C1326" t="str">
            <v>L</v>
          </cell>
          <cell r="F1326">
            <v>120453303.36</v>
          </cell>
          <cell r="G1326">
            <v>113457201.25</v>
          </cell>
          <cell r="I1326">
            <v>6996102.1100000003</v>
          </cell>
        </row>
        <row r="1327">
          <cell r="A1327" t="str">
            <v>A3751100010</v>
          </cell>
          <cell r="B1327" t="str">
            <v>F110</v>
          </cell>
          <cell r="C1327" t="str">
            <v>N</v>
          </cell>
          <cell r="F1327">
            <v>155346248.21000001</v>
          </cell>
          <cell r="G1327">
            <v>116696866.81</v>
          </cell>
          <cell r="I1327">
            <v>38649381.399999999</v>
          </cell>
        </row>
        <row r="1328">
          <cell r="A1328" t="str">
            <v>A3751100010</v>
          </cell>
          <cell r="B1328" t="str">
            <v>F115</v>
          </cell>
          <cell r="C1328" t="str">
            <v>N</v>
          </cell>
          <cell r="F1328">
            <v>-29889587.34</v>
          </cell>
          <cell r="G1328">
            <v>-29889587.34</v>
          </cell>
          <cell r="I1328">
            <v>0</v>
          </cell>
        </row>
        <row r="1329">
          <cell r="A1329" t="str">
            <v>A3751100010</v>
          </cell>
          <cell r="B1329" t="str">
            <v>F116</v>
          </cell>
          <cell r="C1329" t="str">
            <v>L</v>
          </cell>
          <cell r="F1329">
            <v>-142793955.59999999</v>
          </cell>
          <cell r="G1329">
            <v>-129486073.56999999</v>
          </cell>
          <cell r="I1329">
            <v>-13307882.029999999</v>
          </cell>
        </row>
        <row r="1330">
          <cell r="A1330" t="str">
            <v>A3751100010</v>
          </cell>
          <cell r="B1330" t="str">
            <v>F116</v>
          </cell>
          <cell r="C1330" t="str">
            <v>N</v>
          </cell>
          <cell r="F1330">
            <v>-113948253.31</v>
          </cell>
          <cell r="G1330">
            <v>-78543866.459999993</v>
          </cell>
          <cell r="I1330">
            <v>-35404386.850000001</v>
          </cell>
        </row>
        <row r="1331">
          <cell r="A1331" t="str">
            <v>A3751100010</v>
          </cell>
          <cell r="B1331" t="str">
            <v>F930</v>
          </cell>
          <cell r="C1331" t="str">
            <v>L</v>
          </cell>
          <cell r="F1331">
            <v>-515589.49</v>
          </cell>
          <cell r="I1331">
            <v>-515589.49</v>
          </cell>
        </row>
        <row r="1332">
          <cell r="A1332" t="str">
            <v>A3751100010</v>
          </cell>
          <cell r="B1332" t="str">
            <v>F930</v>
          </cell>
          <cell r="C1332" t="str">
            <v>N</v>
          </cell>
          <cell r="F1332">
            <v>-1128452.9099999999</v>
          </cell>
          <cell r="G1332">
            <v>94446.94</v>
          </cell>
          <cell r="I1332">
            <v>-1222899.8500000001</v>
          </cell>
        </row>
        <row r="1333">
          <cell r="A1333" t="str">
            <v>A3751100015</v>
          </cell>
          <cell r="B1333" t="str">
            <v>F000</v>
          </cell>
          <cell r="C1333" t="str">
            <v>N</v>
          </cell>
          <cell r="F1333">
            <v>-1353.18</v>
          </cell>
          <cell r="G1333">
            <v>-1353.18</v>
          </cell>
        </row>
        <row r="1334">
          <cell r="A1334" t="str">
            <v>A3751100015</v>
          </cell>
          <cell r="B1334" t="str">
            <v>F010</v>
          </cell>
          <cell r="C1334" t="str">
            <v>N</v>
          </cell>
          <cell r="F1334">
            <v>149608.17000000001</v>
          </cell>
          <cell r="G1334">
            <v>149608.17000000001</v>
          </cell>
        </row>
        <row r="1335">
          <cell r="A1335" t="str">
            <v>A3751100015</v>
          </cell>
          <cell r="B1335" t="str">
            <v>F110</v>
          </cell>
          <cell r="C1335" t="str">
            <v>N</v>
          </cell>
          <cell r="F1335">
            <v>-148189.72</v>
          </cell>
          <cell r="G1335">
            <v>-148189.72</v>
          </cell>
        </row>
        <row r="1336">
          <cell r="A1336" t="str">
            <v>A3751100040</v>
          </cell>
          <cell r="B1336" t="str">
            <v>F000</v>
          </cell>
          <cell r="C1336" t="str">
            <v>L</v>
          </cell>
          <cell r="F1336">
            <v>145311181.38</v>
          </cell>
          <cell r="G1336">
            <v>125291026.76000001</v>
          </cell>
          <cell r="I1336">
            <v>20020154.620000001</v>
          </cell>
        </row>
        <row r="1337">
          <cell r="A1337" t="str">
            <v>A3751100040</v>
          </cell>
          <cell r="B1337" t="str">
            <v>F000</v>
          </cell>
          <cell r="C1337" t="str">
            <v>N</v>
          </cell>
          <cell r="F1337">
            <v>2196268028.6100001</v>
          </cell>
          <cell r="G1337">
            <v>1953170641.3399999</v>
          </cell>
          <cell r="I1337">
            <v>243097387.27000001</v>
          </cell>
        </row>
        <row r="1338">
          <cell r="A1338" t="str">
            <v>A3751100040</v>
          </cell>
          <cell r="B1338" t="str">
            <v>F00A</v>
          </cell>
          <cell r="C1338" t="str">
            <v>L</v>
          </cell>
          <cell r="F1338">
            <v>-0.02</v>
          </cell>
          <cell r="I1338">
            <v>-0.02</v>
          </cell>
        </row>
        <row r="1339">
          <cell r="A1339" t="str">
            <v>A3751100040</v>
          </cell>
          <cell r="B1339" t="str">
            <v>F00A</v>
          </cell>
          <cell r="C1339" t="str">
            <v>N</v>
          </cell>
          <cell r="F1339">
            <v>0.03</v>
          </cell>
          <cell r="I1339">
            <v>0.03</v>
          </cell>
        </row>
        <row r="1340">
          <cell r="A1340" t="str">
            <v>A3751100040</v>
          </cell>
          <cell r="B1340" t="str">
            <v>F010</v>
          </cell>
          <cell r="C1340" t="str">
            <v>L</v>
          </cell>
          <cell r="F1340">
            <v>1348289.91</v>
          </cell>
          <cell r="G1340">
            <v>-1172179</v>
          </cell>
          <cell r="I1340">
            <v>2520468.91</v>
          </cell>
        </row>
        <row r="1341">
          <cell r="A1341" t="str">
            <v>A3751100040</v>
          </cell>
          <cell r="B1341" t="str">
            <v>F010</v>
          </cell>
          <cell r="C1341" t="str">
            <v>N</v>
          </cell>
          <cell r="F1341">
            <v>-620.87</v>
          </cell>
          <cell r="I1341">
            <v>-620.87</v>
          </cell>
        </row>
        <row r="1342">
          <cell r="A1342" t="str">
            <v>A3751100040</v>
          </cell>
          <cell r="B1342" t="str">
            <v>F110</v>
          </cell>
          <cell r="C1342" t="str">
            <v>L</v>
          </cell>
          <cell r="F1342">
            <v>125563096.54000001</v>
          </cell>
          <cell r="G1342">
            <v>122435946.83</v>
          </cell>
          <cell r="I1342">
            <v>3127149.71</v>
          </cell>
        </row>
        <row r="1343">
          <cell r="A1343" t="str">
            <v>A3751100040</v>
          </cell>
          <cell r="B1343" t="str">
            <v>F110</v>
          </cell>
          <cell r="C1343" t="str">
            <v>N</v>
          </cell>
          <cell r="F1343">
            <v>1897170258.8800001</v>
          </cell>
          <cell r="G1343">
            <v>1637884910.3399999</v>
          </cell>
          <cell r="I1343">
            <v>259285348.53999999</v>
          </cell>
        </row>
        <row r="1344">
          <cell r="A1344" t="str">
            <v>A3751100040</v>
          </cell>
          <cell r="B1344" t="str">
            <v>F116</v>
          </cell>
          <cell r="C1344" t="str">
            <v>L</v>
          </cell>
          <cell r="F1344">
            <v>-111923203.87</v>
          </cell>
          <cell r="G1344">
            <v>-104386011.95</v>
          </cell>
          <cell r="I1344">
            <v>-7537191.9199999999</v>
          </cell>
        </row>
        <row r="1345">
          <cell r="A1345" t="str">
            <v>A3751100040</v>
          </cell>
          <cell r="B1345" t="str">
            <v>F116</v>
          </cell>
          <cell r="C1345" t="str">
            <v>N</v>
          </cell>
          <cell r="F1345">
            <v>-2023918486.6300001</v>
          </cell>
          <cell r="G1345">
            <v>-1770021263.4100001</v>
          </cell>
          <cell r="I1345">
            <v>-253897223.22</v>
          </cell>
        </row>
        <row r="1346">
          <cell r="A1346" t="str">
            <v>A3751100040</v>
          </cell>
          <cell r="B1346" t="str">
            <v>F930</v>
          </cell>
          <cell r="C1346" t="str">
            <v>L</v>
          </cell>
          <cell r="F1346">
            <v>-581314.81999999995</v>
          </cell>
          <cell r="I1346">
            <v>-581314.81999999995</v>
          </cell>
        </row>
        <row r="1347">
          <cell r="A1347" t="str">
            <v>A3751100040</v>
          </cell>
          <cell r="B1347" t="str">
            <v>F930</v>
          </cell>
          <cell r="C1347" t="str">
            <v>N</v>
          </cell>
          <cell r="F1347">
            <v>-8173898.4100000001</v>
          </cell>
          <cell r="G1347">
            <v>-593735.88</v>
          </cell>
          <cell r="I1347">
            <v>-7580162.5300000003</v>
          </cell>
        </row>
        <row r="1348">
          <cell r="A1348" t="str">
            <v>A3751100045</v>
          </cell>
          <cell r="B1348" t="str">
            <v>F000</v>
          </cell>
          <cell r="C1348" t="str">
            <v>N</v>
          </cell>
          <cell r="F1348">
            <v>-19318707.600000001</v>
          </cell>
          <cell r="G1348">
            <v>-19318707.600000001</v>
          </cell>
        </row>
        <row r="1349">
          <cell r="A1349" t="str">
            <v>A3751100045</v>
          </cell>
          <cell r="B1349" t="str">
            <v>F010</v>
          </cell>
          <cell r="C1349" t="str">
            <v>N</v>
          </cell>
          <cell r="F1349">
            <v>155390.76</v>
          </cell>
          <cell r="G1349">
            <v>155390.76</v>
          </cell>
        </row>
        <row r="1350">
          <cell r="A1350" t="str">
            <v>A3751100045</v>
          </cell>
          <cell r="B1350" t="str">
            <v>F110</v>
          </cell>
          <cell r="C1350" t="str">
            <v>N</v>
          </cell>
          <cell r="F1350">
            <v>-382710.44</v>
          </cell>
          <cell r="G1350">
            <v>-382710.44</v>
          </cell>
        </row>
        <row r="1351">
          <cell r="A1351" t="str">
            <v>A3751100045</v>
          </cell>
          <cell r="B1351" t="str">
            <v>F930</v>
          </cell>
          <cell r="C1351" t="str">
            <v>N</v>
          </cell>
          <cell r="F1351">
            <v>145542.46</v>
          </cell>
          <cell r="G1351">
            <v>145542.46</v>
          </cell>
        </row>
        <row r="1352">
          <cell r="A1352" t="str">
            <v>A3751100000</v>
          </cell>
          <cell r="B1352" t="str">
            <v>F000</v>
          </cell>
          <cell r="C1352" t="str">
            <v>L</v>
          </cell>
          <cell r="F1352">
            <v>288022041.35000002</v>
          </cell>
          <cell r="G1352">
            <v>253368029.34999999</v>
          </cell>
          <cell r="I1352">
            <v>34654012</v>
          </cell>
        </row>
        <row r="1353">
          <cell r="A1353" t="str">
            <v>A3751100000</v>
          </cell>
          <cell r="B1353" t="str">
            <v>F000</v>
          </cell>
          <cell r="C1353" t="str">
            <v>N</v>
          </cell>
          <cell r="F1353">
            <v>2284549025.6500001</v>
          </cell>
          <cell r="G1353">
            <v>2007032016.52</v>
          </cell>
          <cell r="I1353">
            <v>277517009.13</v>
          </cell>
        </row>
        <row r="1354">
          <cell r="A1354" t="str">
            <v>A3751100000</v>
          </cell>
          <cell r="B1354" t="str">
            <v>F00A</v>
          </cell>
          <cell r="C1354" t="str">
            <v>L</v>
          </cell>
          <cell r="F1354">
            <v>-0.02</v>
          </cell>
          <cell r="I1354">
            <v>-0.02</v>
          </cell>
        </row>
        <row r="1355">
          <cell r="A1355" t="str">
            <v>A3751100000</v>
          </cell>
          <cell r="B1355" t="str">
            <v>F00A</v>
          </cell>
          <cell r="C1355" t="str">
            <v>N</v>
          </cell>
          <cell r="F1355">
            <v>0.05</v>
          </cell>
          <cell r="I1355">
            <v>0.05</v>
          </cell>
        </row>
        <row r="1356">
          <cell r="A1356" t="str">
            <v>A3751100000</v>
          </cell>
          <cell r="B1356" t="str">
            <v>F010</v>
          </cell>
          <cell r="C1356" t="str">
            <v>L</v>
          </cell>
          <cell r="F1356">
            <v>7638091</v>
          </cell>
          <cell r="G1356">
            <v>-62146.65</v>
          </cell>
          <cell r="I1356">
            <v>7700237.6500000004</v>
          </cell>
        </row>
        <row r="1357">
          <cell r="A1357" t="str">
            <v>A3751100000</v>
          </cell>
          <cell r="B1357" t="str">
            <v>F010</v>
          </cell>
          <cell r="C1357" t="str">
            <v>N</v>
          </cell>
          <cell r="F1357">
            <v>10415770.460000001</v>
          </cell>
          <cell r="G1357">
            <v>17628326.649999999</v>
          </cell>
          <cell r="I1357">
            <v>-7212556.1900000004</v>
          </cell>
        </row>
        <row r="1358">
          <cell r="A1358" t="str">
            <v>A3751100000</v>
          </cell>
          <cell r="B1358" t="str">
            <v>F110</v>
          </cell>
          <cell r="C1358" t="str">
            <v>L</v>
          </cell>
          <cell r="F1358">
            <v>246016399.90000001</v>
          </cell>
          <cell r="G1358">
            <v>235893148.08000001</v>
          </cell>
          <cell r="I1358">
            <v>10123251.82</v>
          </cell>
        </row>
        <row r="1359">
          <cell r="A1359" t="str">
            <v>A3751100000</v>
          </cell>
          <cell r="B1359" t="str">
            <v>F110</v>
          </cell>
          <cell r="C1359" t="str">
            <v>N</v>
          </cell>
          <cell r="F1359">
            <v>2051985606.9300001</v>
          </cell>
          <cell r="G1359">
            <v>1754050876.99</v>
          </cell>
          <cell r="I1359">
            <v>297934729.94</v>
          </cell>
        </row>
        <row r="1360">
          <cell r="A1360" t="str">
            <v>A3751100000</v>
          </cell>
          <cell r="B1360" t="str">
            <v>F115</v>
          </cell>
          <cell r="C1360" t="str">
            <v>N</v>
          </cell>
          <cell r="F1360">
            <v>-29889587.34</v>
          </cell>
          <cell r="G1360">
            <v>-29889587.34</v>
          </cell>
          <cell r="I1360">
            <v>0</v>
          </cell>
        </row>
        <row r="1361">
          <cell r="A1361" t="str">
            <v>A3751100000</v>
          </cell>
          <cell r="B1361" t="str">
            <v>F116</v>
          </cell>
          <cell r="C1361" t="str">
            <v>L</v>
          </cell>
          <cell r="F1361">
            <v>-254717159.47</v>
          </cell>
          <cell r="G1361">
            <v>-233872085.52000001</v>
          </cell>
          <cell r="I1361">
            <v>-20845073.949999999</v>
          </cell>
        </row>
        <row r="1362">
          <cell r="A1362" t="str">
            <v>A3751100000</v>
          </cell>
          <cell r="B1362" t="str">
            <v>F116</v>
          </cell>
          <cell r="C1362" t="str">
            <v>N</v>
          </cell>
          <cell r="F1362">
            <v>-2137866739.9400001</v>
          </cell>
          <cell r="G1362">
            <v>-1848565129.8699999</v>
          </cell>
          <cell r="I1362">
            <v>-289301610.06999999</v>
          </cell>
        </row>
        <row r="1363">
          <cell r="A1363" t="str">
            <v>A3751100000</v>
          </cell>
          <cell r="B1363" t="str">
            <v>F930</v>
          </cell>
          <cell r="C1363" t="str">
            <v>L</v>
          </cell>
          <cell r="F1363">
            <v>-1096904.31</v>
          </cell>
          <cell r="I1363">
            <v>-1096904.31</v>
          </cell>
        </row>
        <row r="1364">
          <cell r="A1364" t="str">
            <v>A3751100000</v>
          </cell>
          <cell r="B1364" t="str">
            <v>F930</v>
          </cell>
          <cell r="C1364" t="str">
            <v>N</v>
          </cell>
          <cell r="F1364">
            <v>-9156808.8599999994</v>
          </cell>
          <cell r="G1364">
            <v>-353746.48</v>
          </cell>
          <cell r="I1364">
            <v>-8803062.3800000008</v>
          </cell>
        </row>
        <row r="1365">
          <cell r="A1365" t="str">
            <v>A3751200010</v>
          </cell>
          <cell r="B1365" t="str">
            <v>F000</v>
          </cell>
          <cell r="C1365" t="str">
            <v>L</v>
          </cell>
          <cell r="F1365">
            <v>-2288349.7599999998</v>
          </cell>
          <cell r="I1365">
            <v>-2288349.7599999998</v>
          </cell>
        </row>
        <row r="1366">
          <cell r="A1366" t="str">
            <v>A3751200010</v>
          </cell>
          <cell r="B1366" t="str">
            <v>F010</v>
          </cell>
          <cell r="C1366" t="str">
            <v>L</v>
          </cell>
          <cell r="F1366">
            <v>86528.1</v>
          </cell>
          <cell r="I1366">
            <v>86528.1</v>
          </cell>
        </row>
        <row r="1367">
          <cell r="A1367" t="str">
            <v>A3751200010</v>
          </cell>
          <cell r="B1367" t="str">
            <v>F010</v>
          </cell>
          <cell r="C1367" t="str">
            <v>N</v>
          </cell>
          <cell r="F1367">
            <v>-619.89</v>
          </cell>
          <cell r="I1367">
            <v>-619.89</v>
          </cell>
        </row>
        <row r="1368">
          <cell r="A1368" t="str">
            <v>A3751200010</v>
          </cell>
          <cell r="B1368" t="str">
            <v>F110</v>
          </cell>
          <cell r="C1368" t="str">
            <v>L</v>
          </cell>
          <cell r="F1368">
            <v>-726717.91</v>
          </cell>
          <cell r="I1368">
            <v>-726717.91</v>
          </cell>
        </row>
        <row r="1369">
          <cell r="A1369" t="str">
            <v>A3751200010</v>
          </cell>
          <cell r="B1369" t="str">
            <v>F110</v>
          </cell>
          <cell r="C1369" t="str">
            <v>N</v>
          </cell>
          <cell r="F1369">
            <v>-23632.75</v>
          </cell>
          <cell r="I1369">
            <v>-23632.75</v>
          </cell>
        </row>
        <row r="1370">
          <cell r="A1370" t="str">
            <v>A3751200010</v>
          </cell>
          <cell r="B1370" t="str">
            <v>F115</v>
          </cell>
          <cell r="C1370" t="str">
            <v>L</v>
          </cell>
          <cell r="F1370">
            <v>922644.91</v>
          </cell>
          <cell r="I1370">
            <v>922644.91</v>
          </cell>
        </row>
        <row r="1371">
          <cell r="A1371" t="str">
            <v>A3751200010</v>
          </cell>
          <cell r="B1371" t="str">
            <v>F115</v>
          </cell>
          <cell r="C1371" t="str">
            <v>N</v>
          </cell>
          <cell r="F1371">
            <v>23632.75</v>
          </cell>
          <cell r="I1371">
            <v>23632.75</v>
          </cell>
        </row>
        <row r="1372">
          <cell r="A1372" t="str">
            <v>A3751200010</v>
          </cell>
          <cell r="B1372" t="str">
            <v>F182</v>
          </cell>
          <cell r="C1372" t="str">
            <v>L</v>
          </cell>
          <cell r="F1372">
            <v>-99380.09</v>
          </cell>
          <cell r="I1372">
            <v>-99380.09</v>
          </cell>
        </row>
        <row r="1373">
          <cell r="A1373" t="str">
            <v>A3751200010</v>
          </cell>
          <cell r="B1373" t="str">
            <v>F930</v>
          </cell>
          <cell r="C1373" t="str">
            <v>L</v>
          </cell>
          <cell r="F1373">
            <v>75015.490000000005</v>
          </cell>
          <cell r="I1373">
            <v>75015.490000000005</v>
          </cell>
        </row>
        <row r="1374">
          <cell r="A1374" t="str">
            <v>A3751200010</v>
          </cell>
          <cell r="B1374" t="str">
            <v>F930</v>
          </cell>
          <cell r="C1374" t="str">
            <v>N</v>
          </cell>
          <cell r="F1374">
            <v>619.89</v>
          </cell>
          <cell r="I1374">
            <v>619.89</v>
          </cell>
        </row>
        <row r="1375">
          <cell r="A1375" t="str">
            <v>A3751200000</v>
          </cell>
          <cell r="B1375" t="str">
            <v>F000</v>
          </cell>
          <cell r="C1375" t="str">
            <v>L</v>
          </cell>
          <cell r="F1375">
            <v>-2288349.7599999998</v>
          </cell>
          <cell r="I1375">
            <v>-2288349.7599999998</v>
          </cell>
        </row>
        <row r="1376">
          <cell r="A1376" t="str">
            <v>A3751200000</v>
          </cell>
          <cell r="B1376" t="str">
            <v>F010</v>
          </cell>
          <cell r="C1376" t="str">
            <v>L</v>
          </cell>
          <cell r="F1376">
            <v>86528.1</v>
          </cell>
          <cell r="I1376">
            <v>86528.1</v>
          </cell>
        </row>
        <row r="1377">
          <cell r="A1377" t="str">
            <v>A3751200000</v>
          </cell>
          <cell r="B1377" t="str">
            <v>F010</v>
          </cell>
          <cell r="C1377" t="str">
            <v>N</v>
          </cell>
          <cell r="F1377">
            <v>-619.89</v>
          </cell>
          <cell r="I1377">
            <v>-619.89</v>
          </cell>
        </row>
        <row r="1378">
          <cell r="A1378" t="str">
            <v>A3751200000</v>
          </cell>
          <cell r="B1378" t="str">
            <v>F110</v>
          </cell>
          <cell r="C1378" t="str">
            <v>L</v>
          </cell>
          <cell r="F1378">
            <v>-726717.91</v>
          </cell>
          <cell r="I1378">
            <v>-726717.91</v>
          </cell>
        </row>
        <row r="1379">
          <cell r="A1379" t="str">
            <v>A3751200000</v>
          </cell>
          <cell r="B1379" t="str">
            <v>F110</v>
          </cell>
          <cell r="C1379" t="str">
            <v>N</v>
          </cell>
          <cell r="F1379">
            <v>-23632.75</v>
          </cell>
          <cell r="I1379">
            <v>-23632.75</v>
          </cell>
        </row>
        <row r="1380">
          <cell r="A1380" t="str">
            <v>A3751200000</v>
          </cell>
          <cell r="B1380" t="str">
            <v>F115</v>
          </cell>
          <cell r="C1380" t="str">
            <v>L</v>
          </cell>
          <cell r="F1380">
            <v>922644.91</v>
          </cell>
          <cell r="I1380">
            <v>922644.91</v>
          </cell>
        </row>
        <row r="1381">
          <cell r="A1381" t="str">
            <v>A3751200000</v>
          </cell>
          <cell r="B1381" t="str">
            <v>F115</v>
          </cell>
          <cell r="C1381" t="str">
            <v>N</v>
          </cell>
          <cell r="F1381">
            <v>23632.75</v>
          </cell>
          <cell r="I1381">
            <v>23632.75</v>
          </cell>
        </row>
        <row r="1382">
          <cell r="A1382" t="str">
            <v>A3751200000</v>
          </cell>
          <cell r="B1382" t="str">
            <v>F182</v>
          </cell>
          <cell r="C1382" t="str">
            <v>L</v>
          </cell>
          <cell r="F1382">
            <v>-99380.09</v>
          </cell>
          <cell r="I1382">
            <v>-99380.09</v>
          </cell>
        </row>
        <row r="1383">
          <cell r="A1383" t="str">
            <v>A3751200000</v>
          </cell>
          <cell r="B1383" t="str">
            <v>F930</v>
          </cell>
          <cell r="C1383" t="str">
            <v>L</v>
          </cell>
          <cell r="F1383">
            <v>75015.490000000005</v>
          </cell>
          <cell r="I1383">
            <v>75015.490000000005</v>
          </cell>
        </row>
        <row r="1384">
          <cell r="A1384" t="str">
            <v>A3751200000</v>
          </cell>
          <cell r="B1384" t="str">
            <v>F930</v>
          </cell>
          <cell r="C1384" t="str">
            <v>N</v>
          </cell>
          <cell r="F1384">
            <v>619.89</v>
          </cell>
          <cell r="I1384">
            <v>619.89</v>
          </cell>
        </row>
        <row r="1385">
          <cell r="A1385" t="str">
            <v>A3751300010</v>
          </cell>
          <cell r="B1385" t="str">
            <v>F000</v>
          </cell>
          <cell r="C1385" t="str">
            <v>L</v>
          </cell>
          <cell r="F1385">
            <v>-390330586.27999997</v>
          </cell>
          <cell r="G1385">
            <v>-362106618.18000001</v>
          </cell>
          <cell r="I1385">
            <v>-28223968.100000001</v>
          </cell>
        </row>
        <row r="1386">
          <cell r="A1386" t="str">
            <v>A3751300010</v>
          </cell>
          <cell r="B1386" t="str">
            <v>F000</v>
          </cell>
          <cell r="C1386" t="str">
            <v>N</v>
          </cell>
          <cell r="F1386">
            <v>-114058457.56999999</v>
          </cell>
          <cell r="G1386">
            <v>-96166262.159999996</v>
          </cell>
          <cell r="I1386">
            <v>-17892195.41</v>
          </cell>
        </row>
        <row r="1387">
          <cell r="A1387" t="str">
            <v>A3751300010</v>
          </cell>
          <cell r="B1387" t="str">
            <v>F00A</v>
          </cell>
          <cell r="C1387" t="str">
            <v>L</v>
          </cell>
          <cell r="F1387">
            <v>-0.01</v>
          </cell>
          <cell r="I1387">
            <v>-0.01</v>
          </cell>
        </row>
        <row r="1388">
          <cell r="A1388" t="str">
            <v>A3751300010</v>
          </cell>
          <cell r="B1388" t="str">
            <v>F00A</v>
          </cell>
          <cell r="C1388" t="str">
            <v>N</v>
          </cell>
          <cell r="F1388">
            <v>0.03</v>
          </cell>
          <cell r="I1388">
            <v>0.03</v>
          </cell>
        </row>
        <row r="1389">
          <cell r="A1389" t="str">
            <v>A3751300010</v>
          </cell>
          <cell r="B1389" t="str">
            <v>F010</v>
          </cell>
          <cell r="C1389" t="str">
            <v>L</v>
          </cell>
          <cell r="F1389">
            <v>-14991897.58</v>
          </cell>
          <cell r="G1389">
            <v>-1066291.31</v>
          </cell>
          <cell r="I1389">
            <v>-13925606.27</v>
          </cell>
        </row>
        <row r="1390">
          <cell r="A1390" t="str">
            <v>A3751300010</v>
          </cell>
          <cell r="B1390" t="str">
            <v>F010</v>
          </cell>
          <cell r="C1390" t="str">
            <v>N</v>
          </cell>
          <cell r="F1390">
            <v>22323300.48</v>
          </cell>
          <cell r="G1390">
            <v>-26648434.66</v>
          </cell>
          <cell r="I1390">
            <v>48971735.140000001</v>
          </cell>
        </row>
        <row r="1391">
          <cell r="A1391" t="str">
            <v>A3751300010</v>
          </cell>
          <cell r="B1391" t="str">
            <v>F061</v>
          </cell>
          <cell r="C1391" t="str">
            <v>L</v>
          </cell>
          <cell r="F1391">
            <v>109877.32</v>
          </cell>
          <cell r="G1391">
            <v>109877.32</v>
          </cell>
        </row>
        <row r="1392">
          <cell r="A1392" t="str">
            <v>A3751300010</v>
          </cell>
          <cell r="B1392" t="str">
            <v>F061</v>
          </cell>
          <cell r="C1392" t="str">
            <v>N</v>
          </cell>
          <cell r="F1392">
            <v>28589926.109999999</v>
          </cell>
          <cell r="G1392">
            <v>28190182.170000002</v>
          </cell>
          <cell r="I1392">
            <v>399743.94</v>
          </cell>
        </row>
        <row r="1393">
          <cell r="A1393" t="str">
            <v>A3751300010</v>
          </cell>
          <cell r="B1393" t="str">
            <v>F110</v>
          </cell>
          <cell r="C1393" t="str">
            <v>L</v>
          </cell>
          <cell r="F1393">
            <v>-375927480.99000001</v>
          </cell>
          <cell r="G1393">
            <v>-358814119.85000002</v>
          </cell>
          <cell r="I1393">
            <v>-17113361.140000001</v>
          </cell>
        </row>
        <row r="1394">
          <cell r="A1394" t="str">
            <v>A3751300010</v>
          </cell>
          <cell r="B1394" t="str">
            <v>F110</v>
          </cell>
          <cell r="C1394" t="str">
            <v>N</v>
          </cell>
          <cell r="F1394">
            <v>-480456056.86000001</v>
          </cell>
          <cell r="G1394">
            <v>-373485703.39999998</v>
          </cell>
          <cell r="I1394">
            <v>-106970353.45999999</v>
          </cell>
        </row>
        <row r="1395">
          <cell r="A1395" t="str">
            <v>A3751300010</v>
          </cell>
          <cell r="B1395" t="str">
            <v>F115</v>
          </cell>
          <cell r="C1395" t="str">
            <v>N</v>
          </cell>
          <cell r="F1395">
            <v>29889587.34</v>
          </cell>
          <cell r="G1395">
            <v>29889587.34</v>
          </cell>
          <cell r="I1395">
            <v>0</v>
          </cell>
        </row>
        <row r="1396">
          <cell r="A1396" t="str">
            <v>A3751300010</v>
          </cell>
          <cell r="B1396" t="str">
            <v>F116</v>
          </cell>
          <cell r="C1396" t="str">
            <v>L</v>
          </cell>
          <cell r="F1396">
            <v>402410518.73000002</v>
          </cell>
          <cell r="G1396">
            <v>368355833.44999999</v>
          </cell>
          <cell r="I1396">
            <v>34054685.280000001</v>
          </cell>
        </row>
        <row r="1397">
          <cell r="A1397" t="str">
            <v>A3751300010</v>
          </cell>
          <cell r="B1397" t="str">
            <v>F116</v>
          </cell>
          <cell r="C1397" t="str">
            <v>N</v>
          </cell>
          <cell r="F1397">
            <v>383205555.72000003</v>
          </cell>
          <cell r="G1397">
            <v>326475615.88999999</v>
          </cell>
          <cell r="I1397">
            <v>56729939.829999998</v>
          </cell>
        </row>
        <row r="1398">
          <cell r="A1398" t="str">
            <v>A3751300010</v>
          </cell>
          <cell r="B1398" t="str">
            <v>F930</v>
          </cell>
          <cell r="C1398" t="str">
            <v>L</v>
          </cell>
          <cell r="F1398">
            <v>831579.56</v>
          </cell>
          <cell r="G1398">
            <v>-248660.89</v>
          </cell>
          <cell r="I1398">
            <v>1080240.45</v>
          </cell>
        </row>
        <row r="1399">
          <cell r="A1399" t="str">
            <v>A3751300010</v>
          </cell>
          <cell r="B1399" t="str">
            <v>F930</v>
          </cell>
          <cell r="C1399" t="str">
            <v>N</v>
          </cell>
          <cell r="F1399">
            <v>1740831.41</v>
          </cell>
          <cell r="G1399">
            <v>-317664.98</v>
          </cell>
          <cell r="I1399">
            <v>2058496.39</v>
          </cell>
        </row>
        <row r="1400">
          <cell r="A1400" t="str">
            <v>A3751300000</v>
          </cell>
          <cell r="B1400" t="str">
            <v>F000</v>
          </cell>
          <cell r="C1400" t="str">
            <v>L</v>
          </cell>
          <cell r="F1400">
            <v>-390330586.27999997</v>
          </cell>
          <cell r="G1400">
            <v>-362106618.18000001</v>
          </cell>
          <cell r="I1400">
            <v>-28223968.100000001</v>
          </cell>
        </row>
        <row r="1401">
          <cell r="A1401" t="str">
            <v>A3751300000</v>
          </cell>
          <cell r="B1401" t="str">
            <v>F000</v>
          </cell>
          <cell r="C1401" t="str">
            <v>N</v>
          </cell>
          <cell r="F1401">
            <v>-114058457.56999999</v>
          </cell>
          <cell r="G1401">
            <v>-96166262.159999996</v>
          </cell>
          <cell r="I1401">
            <v>-17892195.41</v>
          </cell>
        </row>
        <row r="1402">
          <cell r="A1402" t="str">
            <v>A3751300000</v>
          </cell>
          <cell r="B1402" t="str">
            <v>F00A</v>
          </cell>
          <cell r="C1402" t="str">
            <v>L</v>
          </cell>
          <cell r="F1402">
            <v>-0.01</v>
          </cell>
          <cell r="I1402">
            <v>-0.01</v>
          </cell>
        </row>
        <row r="1403">
          <cell r="A1403" t="str">
            <v>A3751300000</v>
          </cell>
          <cell r="B1403" t="str">
            <v>F00A</v>
          </cell>
          <cell r="C1403" t="str">
            <v>N</v>
          </cell>
          <cell r="F1403">
            <v>0.03</v>
          </cell>
          <cell r="I1403">
            <v>0.03</v>
          </cell>
        </row>
        <row r="1404">
          <cell r="A1404" t="str">
            <v>A3751300000</v>
          </cell>
          <cell r="B1404" t="str">
            <v>F010</v>
          </cell>
          <cell r="C1404" t="str">
            <v>L</v>
          </cell>
          <cell r="F1404">
            <v>-14991897.58</v>
          </cell>
          <cell r="G1404">
            <v>-1066291.31</v>
          </cell>
          <cell r="I1404">
            <v>-13925606.27</v>
          </cell>
        </row>
        <row r="1405">
          <cell r="A1405" t="str">
            <v>A3751300000</v>
          </cell>
          <cell r="B1405" t="str">
            <v>F010</v>
          </cell>
          <cell r="C1405" t="str">
            <v>N</v>
          </cell>
          <cell r="F1405">
            <v>22323300.48</v>
          </cell>
          <cell r="G1405">
            <v>-26648434.66</v>
          </cell>
          <cell r="I1405">
            <v>48971735.140000001</v>
          </cell>
        </row>
        <row r="1406">
          <cell r="A1406" t="str">
            <v>A3751300000</v>
          </cell>
          <cell r="B1406" t="str">
            <v>F061</v>
          </cell>
          <cell r="C1406" t="str">
            <v>L</v>
          </cell>
          <cell r="F1406">
            <v>109877.32</v>
          </cell>
          <cell r="G1406">
            <v>109877.32</v>
          </cell>
        </row>
        <row r="1407">
          <cell r="A1407" t="str">
            <v>A3751300000</v>
          </cell>
          <cell r="B1407" t="str">
            <v>F061</v>
          </cell>
          <cell r="C1407" t="str">
            <v>N</v>
          </cell>
          <cell r="F1407">
            <v>28589926.109999999</v>
          </cell>
          <cell r="G1407">
            <v>28190182.170000002</v>
          </cell>
          <cell r="I1407">
            <v>399743.94</v>
          </cell>
        </row>
        <row r="1408">
          <cell r="A1408" t="str">
            <v>A3751300000</v>
          </cell>
          <cell r="B1408" t="str">
            <v>F110</v>
          </cell>
          <cell r="C1408" t="str">
            <v>L</v>
          </cell>
          <cell r="F1408">
            <v>-375927480.99000001</v>
          </cell>
          <cell r="G1408">
            <v>-358814119.85000002</v>
          </cell>
          <cell r="I1408">
            <v>-17113361.140000001</v>
          </cell>
        </row>
        <row r="1409">
          <cell r="A1409" t="str">
            <v>A3751300000</v>
          </cell>
          <cell r="B1409" t="str">
            <v>F110</v>
          </cell>
          <cell r="C1409" t="str">
            <v>N</v>
          </cell>
          <cell r="F1409">
            <v>-480456056.86000001</v>
          </cell>
          <cell r="G1409">
            <v>-373485703.39999998</v>
          </cell>
          <cell r="I1409">
            <v>-106970353.45999999</v>
          </cell>
        </row>
        <row r="1410">
          <cell r="A1410" t="str">
            <v>A3751300000</v>
          </cell>
          <cell r="B1410" t="str">
            <v>F115</v>
          </cell>
          <cell r="C1410" t="str">
            <v>N</v>
          </cell>
          <cell r="F1410">
            <v>29889587.34</v>
          </cell>
          <cell r="G1410">
            <v>29889587.34</v>
          </cell>
          <cell r="I1410">
            <v>0</v>
          </cell>
        </row>
        <row r="1411">
          <cell r="A1411" t="str">
            <v>A3751300000</v>
          </cell>
          <cell r="B1411" t="str">
            <v>F116</v>
          </cell>
          <cell r="C1411" t="str">
            <v>L</v>
          </cell>
          <cell r="F1411">
            <v>402410518.73000002</v>
          </cell>
          <cell r="G1411">
            <v>368355833.44999999</v>
          </cell>
          <cell r="I1411">
            <v>34054685.280000001</v>
          </cell>
        </row>
        <row r="1412">
          <cell r="A1412" t="str">
            <v>A3751300000</v>
          </cell>
          <cell r="B1412" t="str">
            <v>F116</v>
          </cell>
          <cell r="C1412" t="str">
            <v>N</v>
          </cell>
          <cell r="F1412">
            <v>383205555.72000003</v>
          </cell>
          <cell r="G1412">
            <v>326475615.88999999</v>
          </cell>
          <cell r="I1412">
            <v>56729939.829999998</v>
          </cell>
        </row>
        <row r="1413">
          <cell r="A1413" t="str">
            <v>A3751300000</v>
          </cell>
          <cell r="B1413" t="str">
            <v>F930</v>
          </cell>
          <cell r="C1413" t="str">
            <v>L</v>
          </cell>
          <cell r="F1413">
            <v>831579.56</v>
          </cell>
          <cell r="G1413">
            <v>-248660.89</v>
          </cell>
          <cell r="I1413">
            <v>1080240.45</v>
          </cell>
        </row>
        <row r="1414">
          <cell r="A1414" t="str">
            <v>A3751300000</v>
          </cell>
          <cell r="B1414" t="str">
            <v>F930</v>
          </cell>
          <cell r="C1414" t="str">
            <v>N</v>
          </cell>
          <cell r="F1414">
            <v>1740831.41</v>
          </cell>
          <cell r="G1414">
            <v>-317664.98</v>
          </cell>
          <cell r="I1414">
            <v>2058496.39</v>
          </cell>
        </row>
        <row r="1415">
          <cell r="A1415" t="str">
            <v>A3751000000</v>
          </cell>
          <cell r="B1415" t="str">
            <v>F000</v>
          </cell>
          <cell r="C1415" t="str">
            <v>L</v>
          </cell>
          <cell r="F1415">
            <v>-104596894.69</v>
          </cell>
          <cell r="G1415">
            <v>-108738588.83</v>
          </cell>
          <cell r="I1415">
            <v>4141694.14</v>
          </cell>
        </row>
        <row r="1416">
          <cell r="A1416" t="str">
            <v>A3751000000</v>
          </cell>
          <cell r="B1416" t="str">
            <v>F000</v>
          </cell>
          <cell r="C1416" t="str">
            <v>N</v>
          </cell>
          <cell r="F1416">
            <v>2170490568.0799999</v>
          </cell>
          <cell r="G1416">
            <v>1910865754.3599999</v>
          </cell>
          <cell r="I1416">
            <v>259624813.72</v>
          </cell>
        </row>
        <row r="1417">
          <cell r="A1417" t="str">
            <v>A3751000000</v>
          </cell>
          <cell r="B1417" t="str">
            <v>F00A</v>
          </cell>
          <cell r="C1417" t="str">
            <v>L</v>
          </cell>
          <cell r="F1417">
            <v>-0.03</v>
          </cell>
          <cell r="I1417">
            <v>-0.03</v>
          </cell>
        </row>
        <row r="1418">
          <cell r="A1418" t="str">
            <v>A3751000000</v>
          </cell>
          <cell r="B1418" t="str">
            <v>F00A</v>
          </cell>
          <cell r="C1418" t="str">
            <v>N</v>
          </cell>
          <cell r="F1418">
            <v>0.08</v>
          </cell>
          <cell r="I1418">
            <v>0.08</v>
          </cell>
        </row>
        <row r="1419">
          <cell r="A1419" t="str">
            <v>A3751000000</v>
          </cell>
          <cell r="B1419" t="str">
            <v>F010</v>
          </cell>
          <cell r="C1419" t="str">
            <v>L</v>
          </cell>
          <cell r="F1419">
            <v>-7267278.4800000004</v>
          </cell>
          <cell r="G1419">
            <v>-1128437.96</v>
          </cell>
          <cell r="I1419">
            <v>-6138840.5199999996</v>
          </cell>
        </row>
        <row r="1420">
          <cell r="A1420" t="str">
            <v>A3751000000</v>
          </cell>
          <cell r="B1420" t="str">
            <v>F010</v>
          </cell>
          <cell r="C1420" t="str">
            <v>N</v>
          </cell>
          <cell r="F1420">
            <v>32738451.050000001</v>
          </cell>
          <cell r="G1420">
            <v>-9020108.0099999998</v>
          </cell>
          <cell r="I1420">
            <v>41758559.060000002</v>
          </cell>
        </row>
        <row r="1421">
          <cell r="A1421" t="str">
            <v>A3751000000</v>
          </cell>
          <cell r="B1421" t="str">
            <v>F061</v>
          </cell>
          <cell r="C1421" t="str">
            <v>L</v>
          </cell>
          <cell r="F1421">
            <v>109877.32</v>
          </cell>
          <cell r="G1421">
            <v>109877.32</v>
          </cell>
        </row>
        <row r="1422">
          <cell r="A1422" t="str">
            <v>A3751000000</v>
          </cell>
          <cell r="B1422" t="str">
            <v>F061</v>
          </cell>
          <cell r="C1422" t="str">
            <v>N</v>
          </cell>
          <cell r="F1422">
            <v>28589926.109999999</v>
          </cell>
          <cell r="G1422">
            <v>28190182.170000002</v>
          </cell>
          <cell r="I1422">
            <v>399743.94</v>
          </cell>
        </row>
        <row r="1423">
          <cell r="A1423" t="str">
            <v>A3751000000</v>
          </cell>
          <cell r="B1423" t="str">
            <v>F110</v>
          </cell>
          <cell r="C1423" t="str">
            <v>L</v>
          </cell>
          <cell r="F1423">
            <v>-130637799</v>
          </cell>
          <cell r="G1423">
            <v>-122920971.77</v>
          </cell>
          <cell r="I1423">
            <v>-7716827.2300000004</v>
          </cell>
        </row>
        <row r="1424">
          <cell r="A1424" t="str">
            <v>A3751000000</v>
          </cell>
          <cell r="B1424" t="str">
            <v>F110</v>
          </cell>
          <cell r="C1424" t="str">
            <v>N</v>
          </cell>
          <cell r="F1424">
            <v>1571505917.3199999</v>
          </cell>
          <cell r="G1424">
            <v>1380565173.5899999</v>
          </cell>
          <cell r="I1424">
            <v>190940743.72999999</v>
          </cell>
        </row>
        <row r="1425">
          <cell r="A1425" t="str">
            <v>A3751000000</v>
          </cell>
          <cell r="B1425" t="str">
            <v>F115</v>
          </cell>
          <cell r="C1425" t="str">
            <v>L</v>
          </cell>
          <cell r="F1425">
            <v>922644.91</v>
          </cell>
          <cell r="I1425">
            <v>922644.91</v>
          </cell>
        </row>
        <row r="1426">
          <cell r="A1426" t="str">
            <v>A3751000000</v>
          </cell>
          <cell r="B1426" t="str">
            <v>F115</v>
          </cell>
          <cell r="C1426" t="str">
            <v>N</v>
          </cell>
          <cell r="F1426">
            <v>23632.75</v>
          </cell>
          <cell r="G1426">
            <v>0</v>
          </cell>
          <cell r="I1426">
            <v>23632.75</v>
          </cell>
        </row>
        <row r="1427">
          <cell r="A1427" t="str">
            <v>A3751000000</v>
          </cell>
          <cell r="B1427" t="str">
            <v>F116</v>
          </cell>
          <cell r="C1427" t="str">
            <v>L</v>
          </cell>
          <cell r="F1427">
            <v>147693359.25999999</v>
          </cell>
          <cell r="G1427">
            <v>134483747.93000001</v>
          </cell>
          <cell r="I1427">
            <v>13209611.33</v>
          </cell>
        </row>
        <row r="1428">
          <cell r="A1428" t="str">
            <v>A3751000000</v>
          </cell>
          <cell r="B1428" t="str">
            <v>F116</v>
          </cell>
          <cell r="C1428" t="str">
            <v>N</v>
          </cell>
          <cell r="F1428">
            <v>-1754661184.22</v>
          </cell>
          <cell r="G1428">
            <v>-1522089513.98</v>
          </cell>
          <cell r="I1428">
            <v>-232571670.24000001</v>
          </cell>
        </row>
        <row r="1429">
          <cell r="A1429" t="str">
            <v>A3751000000</v>
          </cell>
          <cell r="B1429" t="str">
            <v>F182</v>
          </cell>
          <cell r="C1429" t="str">
            <v>L</v>
          </cell>
          <cell r="F1429">
            <v>-99380.09</v>
          </cell>
          <cell r="I1429">
            <v>-99380.09</v>
          </cell>
        </row>
        <row r="1430">
          <cell r="A1430" t="str">
            <v>A3751000000</v>
          </cell>
          <cell r="B1430" t="str">
            <v>F930</v>
          </cell>
          <cell r="C1430" t="str">
            <v>L</v>
          </cell>
          <cell r="F1430">
            <v>-190309.26</v>
          </cell>
          <cell r="G1430">
            <v>-248660.89</v>
          </cell>
          <cell r="I1430">
            <v>58351.63</v>
          </cell>
        </row>
        <row r="1431">
          <cell r="A1431" t="str">
            <v>A3751000000</v>
          </cell>
          <cell r="B1431" t="str">
            <v>F930</v>
          </cell>
          <cell r="C1431" t="str">
            <v>N</v>
          </cell>
          <cell r="F1431">
            <v>-7415357.5599999996</v>
          </cell>
          <cell r="G1431">
            <v>-671411.46</v>
          </cell>
          <cell r="I1431">
            <v>-6743946.0999999996</v>
          </cell>
        </row>
        <row r="1432">
          <cell r="A1432" t="str">
            <v>A3752100010</v>
          </cell>
          <cell r="B1432" t="str">
            <v>F000</v>
          </cell>
          <cell r="C1432" t="str">
            <v>N</v>
          </cell>
          <cell r="F1432">
            <v>3811783.5</v>
          </cell>
          <cell r="G1432">
            <v>3811783.5</v>
          </cell>
          <cell r="I1432">
            <v>0</v>
          </cell>
        </row>
        <row r="1433">
          <cell r="A1433" t="str">
            <v>A3752100010</v>
          </cell>
          <cell r="B1433" t="str">
            <v>F010</v>
          </cell>
          <cell r="C1433" t="str">
            <v>N</v>
          </cell>
          <cell r="F1433">
            <v>-229961.88</v>
          </cell>
          <cell r="G1433">
            <v>-228070.18</v>
          </cell>
          <cell r="I1433">
            <v>-1891.7</v>
          </cell>
        </row>
        <row r="1434">
          <cell r="A1434" t="str">
            <v>A3752100010</v>
          </cell>
          <cell r="B1434" t="str">
            <v>F110</v>
          </cell>
          <cell r="C1434" t="str">
            <v>N</v>
          </cell>
          <cell r="F1434">
            <v>70015.649999999994</v>
          </cell>
          <cell r="G1434">
            <v>29914.7</v>
          </cell>
          <cell r="I1434">
            <v>40100.949999999997</v>
          </cell>
        </row>
        <row r="1435">
          <cell r="A1435" t="str">
            <v>A3752100010</v>
          </cell>
          <cell r="B1435" t="str">
            <v>F116</v>
          </cell>
          <cell r="C1435" t="str">
            <v>N</v>
          </cell>
          <cell r="F1435">
            <v>-68449.570000000007</v>
          </cell>
          <cell r="G1435">
            <v>-31230.6</v>
          </cell>
          <cell r="I1435">
            <v>-37218.97</v>
          </cell>
        </row>
        <row r="1436">
          <cell r="A1436" t="str">
            <v>A3752100010</v>
          </cell>
          <cell r="B1436" t="str">
            <v>F930</v>
          </cell>
          <cell r="C1436" t="str">
            <v>N</v>
          </cell>
          <cell r="F1436">
            <v>-99029.95</v>
          </cell>
          <cell r="G1436">
            <v>-98039.67</v>
          </cell>
          <cell r="I1436">
            <v>-990.28</v>
          </cell>
        </row>
        <row r="1437">
          <cell r="A1437" t="str">
            <v>A3752100040</v>
          </cell>
          <cell r="B1437" t="str">
            <v>F000</v>
          </cell>
          <cell r="C1437" t="str">
            <v>N</v>
          </cell>
          <cell r="F1437">
            <v>-23541831.530000001</v>
          </cell>
          <cell r="G1437">
            <v>-26791759.440000001</v>
          </cell>
          <cell r="I1437">
            <v>3249927.91</v>
          </cell>
        </row>
        <row r="1438">
          <cell r="A1438" t="str">
            <v>A3752100040</v>
          </cell>
          <cell r="B1438" t="str">
            <v>F00A</v>
          </cell>
          <cell r="C1438" t="str">
            <v>N</v>
          </cell>
          <cell r="F1438">
            <v>0.01</v>
          </cell>
          <cell r="I1438">
            <v>0.01</v>
          </cell>
        </row>
        <row r="1439">
          <cell r="A1439" t="str">
            <v>A3752100040</v>
          </cell>
          <cell r="B1439" t="str">
            <v>F110</v>
          </cell>
          <cell r="C1439" t="str">
            <v>N</v>
          </cell>
          <cell r="F1439">
            <v>30621394.190000001</v>
          </cell>
          <cell r="G1439">
            <v>25955045.93</v>
          </cell>
          <cell r="I1439">
            <v>4666348.26</v>
          </cell>
        </row>
        <row r="1440">
          <cell r="A1440" t="str">
            <v>A3752100040</v>
          </cell>
          <cell r="B1440" t="str">
            <v>F116</v>
          </cell>
          <cell r="C1440" t="str">
            <v>N</v>
          </cell>
          <cell r="F1440">
            <v>-14508215.960000001</v>
          </cell>
          <cell r="G1440">
            <v>-11349421.24</v>
          </cell>
          <cell r="I1440">
            <v>-3158794.72</v>
          </cell>
        </row>
        <row r="1441">
          <cell r="A1441" t="str">
            <v>A3752100040</v>
          </cell>
          <cell r="B1441" t="str">
            <v>F930</v>
          </cell>
          <cell r="C1441" t="str">
            <v>N</v>
          </cell>
          <cell r="F1441">
            <v>-235977.14</v>
          </cell>
          <cell r="G1441">
            <v>-132116.73000000001</v>
          </cell>
          <cell r="I1441">
            <v>-103860.41</v>
          </cell>
        </row>
        <row r="1442">
          <cell r="A1442" t="str">
            <v>A3752100045</v>
          </cell>
          <cell r="B1442" t="str">
            <v>F010</v>
          </cell>
          <cell r="C1442" t="str">
            <v>N</v>
          </cell>
          <cell r="F1442">
            <v>1049.92</v>
          </cell>
          <cell r="G1442">
            <v>1049.92</v>
          </cell>
        </row>
        <row r="1443">
          <cell r="A1443" t="str">
            <v>A3752100045</v>
          </cell>
          <cell r="B1443" t="str">
            <v>F110</v>
          </cell>
          <cell r="C1443" t="str">
            <v>N</v>
          </cell>
          <cell r="F1443">
            <v>-1049.92</v>
          </cell>
          <cell r="G1443">
            <v>-1049.92</v>
          </cell>
        </row>
        <row r="1444">
          <cell r="A1444" t="str">
            <v>A3752100000</v>
          </cell>
          <cell r="B1444" t="str">
            <v>F000</v>
          </cell>
          <cell r="C1444" t="str">
            <v>N</v>
          </cell>
          <cell r="F1444">
            <v>-19730048.030000001</v>
          </cell>
          <cell r="G1444">
            <v>-22979975.940000001</v>
          </cell>
          <cell r="I1444">
            <v>3249927.91</v>
          </cell>
        </row>
        <row r="1445">
          <cell r="A1445" t="str">
            <v>A3752100000</v>
          </cell>
          <cell r="B1445" t="str">
            <v>F00A</v>
          </cell>
          <cell r="C1445" t="str">
            <v>N</v>
          </cell>
          <cell r="F1445">
            <v>0.01</v>
          </cell>
          <cell r="I1445">
            <v>0.01</v>
          </cell>
        </row>
        <row r="1446">
          <cell r="A1446" t="str">
            <v>A3752100000</v>
          </cell>
          <cell r="B1446" t="str">
            <v>F010</v>
          </cell>
          <cell r="C1446" t="str">
            <v>N</v>
          </cell>
          <cell r="F1446">
            <v>-228911.96</v>
          </cell>
          <cell r="G1446">
            <v>-227020.26</v>
          </cell>
          <cell r="I1446">
            <v>-1891.7</v>
          </cell>
        </row>
        <row r="1447">
          <cell r="A1447" t="str">
            <v>A3752100000</v>
          </cell>
          <cell r="B1447" t="str">
            <v>F110</v>
          </cell>
          <cell r="C1447" t="str">
            <v>N</v>
          </cell>
          <cell r="F1447">
            <v>30690359.920000002</v>
          </cell>
          <cell r="G1447">
            <v>25983910.710000001</v>
          </cell>
          <cell r="I1447">
            <v>4706449.21</v>
          </cell>
        </row>
        <row r="1448">
          <cell r="A1448" t="str">
            <v>A3752100000</v>
          </cell>
          <cell r="B1448" t="str">
            <v>F116</v>
          </cell>
          <cell r="C1448" t="str">
            <v>N</v>
          </cell>
          <cell r="F1448">
            <v>-14576665.529999999</v>
          </cell>
          <cell r="G1448">
            <v>-11380651.84</v>
          </cell>
          <cell r="I1448">
            <v>-3196013.69</v>
          </cell>
        </row>
        <row r="1449">
          <cell r="A1449" t="str">
            <v>A3752100000</v>
          </cell>
          <cell r="B1449" t="str">
            <v>F930</v>
          </cell>
          <cell r="C1449" t="str">
            <v>N</v>
          </cell>
          <cell r="F1449">
            <v>-335007.09000000003</v>
          </cell>
          <cell r="G1449">
            <v>-230156.4</v>
          </cell>
          <cell r="I1449">
            <v>-104850.69</v>
          </cell>
        </row>
        <row r="1450">
          <cell r="A1450" t="str">
            <v>A3752300010</v>
          </cell>
          <cell r="B1450" t="str">
            <v>F000</v>
          </cell>
          <cell r="C1450" t="str">
            <v>N</v>
          </cell>
          <cell r="F1450">
            <v>-464225.24</v>
          </cell>
          <cell r="G1450">
            <v>-464225.24</v>
          </cell>
          <cell r="I1450">
            <v>0</v>
          </cell>
        </row>
        <row r="1451">
          <cell r="A1451" t="str">
            <v>A3752300010</v>
          </cell>
          <cell r="B1451" t="str">
            <v>F010</v>
          </cell>
          <cell r="C1451" t="str">
            <v>N</v>
          </cell>
          <cell r="F1451">
            <v>427037.07</v>
          </cell>
          <cell r="G1451">
            <v>422729.69</v>
          </cell>
          <cell r="I1451">
            <v>4307.38</v>
          </cell>
        </row>
        <row r="1452">
          <cell r="A1452" t="str">
            <v>A3752300010</v>
          </cell>
          <cell r="B1452" t="str">
            <v>F110</v>
          </cell>
          <cell r="C1452" t="str">
            <v>N</v>
          </cell>
          <cell r="F1452">
            <v>-1085412.97</v>
          </cell>
          <cell r="G1452">
            <v>-939590.81</v>
          </cell>
          <cell r="I1452">
            <v>-145822.16</v>
          </cell>
        </row>
        <row r="1453">
          <cell r="A1453" t="str">
            <v>A3752300010</v>
          </cell>
          <cell r="B1453" t="str">
            <v>F116</v>
          </cell>
          <cell r="C1453" t="str">
            <v>N</v>
          </cell>
          <cell r="F1453">
            <v>1116868.42</v>
          </cell>
          <cell r="G1453">
            <v>979021.35</v>
          </cell>
          <cell r="I1453">
            <v>137847.07</v>
          </cell>
        </row>
        <row r="1454">
          <cell r="A1454" t="str">
            <v>A3752300010</v>
          </cell>
          <cell r="B1454" t="str">
            <v>F930</v>
          </cell>
          <cell r="C1454" t="str">
            <v>N</v>
          </cell>
          <cell r="F1454">
            <v>6938.34</v>
          </cell>
          <cell r="G1454">
            <v>3270.63</v>
          </cell>
          <cell r="I1454">
            <v>3667.71</v>
          </cell>
        </row>
        <row r="1455">
          <cell r="A1455" t="str">
            <v>A3752300000</v>
          </cell>
          <cell r="B1455" t="str">
            <v>F000</v>
          </cell>
          <cell r="C1455" t="str">
            <v>N</v>
          </cell>
          <cell r="F1455">
            <v>-464225.24</v>
          </cell>
          <cell r="G1455">
            <v>-464225.24</v>
          </cell>
          <cell r="I1455">
            <v>0</v>
          </cell>
        </row>
        <row r="1456">
          <cell r="A1456" t="str">
            <v>A3752300000</v>
          </cell>
          <cell r="B1456" t="str">
            <v>F010</v>
          </cell>
          <cell r="C1456" t="str">
            <v>N</v>
          </cell>
          <cell r="F1456">
            <v>427037.07</v>
          </cell>
          <cell r="G1456">
            <v>422729.69</v>
          </cell>
          <cell r="I1456">
            <v>4307.38</v>
          </cell>
        </row>
        <row r="1457">
          <cell r="A1457" t="str">
            <v>A3752300000</v>
          </cell>
          <cell r="B1457" t="str">
            <v>F110</v>
          </cell>
          <cell r="C1457" t="str">
            <v>N</v>
          </cell>
          <cell r="F1457">
            <v>-1085412.97</v>
          </cell>
          <cell r="G1457">
            <v>-939590.81</v>
          </cell>
          <cell r="I1457">
            <v>-145822.16</v>
          </cell>
        </row>
        <row r="1458">
          <cell r="A1458" t="str">
            <v>A3752300000</v>
          </cell>
          <cell r="B1458" t="str">
            <v>F116</v>
          </cell>
          <cell r="C1458" t="str">
            <v>N</v>
          </cell>
          <cell r="F1458">
            <v>1116868.42</v>
          </cell>
          <cell r="G1458">
            <v>979021.35</v>
          </cell>
          <cell r="I1458">
            <v>137847.07</v>
          </cell>
        </row>
        <row r="1459">
          <cell r="A1459" t="str">
            <v>A3752300000</v>
          </cell>
          <cell r="B1459" t="str">
            <v>F930</v>
          </cell>
          <cell r="C1459" t="str">
            <v>N</v>
          </cell>
          <cell r="F1459">
            <v>6938.34</v>
          </cell>
          <cell r="G1459">
            <v>3270.63</v>
          </cell>
          <cell r="I1459">
            <v>3667.71</v>
          </cell>
        </row>
        <row r="1460">
          <cell r="A1460" t="str">
            <v>A3752000000</v>
          </cell>
          <cell r="B1460" t="str">
            <v>F000</v>
          </cell>
          <cell r="C1460" t="str">
            <v>N</v>
          </cell>
          <cell r="F1460">
            <v>-20194273.27</v>
          </cell>
          <cell r="G1460">
            <v>-23444201.18</v>
          </cell>
          <cell r="I1460">
            <v>3249927.91</v>
          </cell>
        </row>
        <row r="1461">
          <cell r="A1461" t="str">
            <v>A3752000000</v>
          </cell>
          <cell r="B1461" t="str">
            <v>F00A</v>
          </cell>
          <cell r="C1461" t="str">
            <v>N</v>
          </cell>
          <cell r="F1461">
            <v>0.01</v>
          </cell>
          <cell r="I1461">
            <v>0.01</v>
          </cell>
        </row>
        <row r="1462">
          <cell r="A1462" t="str">
            <v>A3752000000</v>
          </cell>
          <cell r="B1462" t="str">
            <v>F010</v>
          </cell>
          <cell r="C1462" t="str">
            <v>N</v>
          </cell>
          <cell r="F1462">
            <v>198125.11</v>
          </cell>
          <cell r="G1462">
            <v>195709.43</v>
          </cell>
          <cell r="I1462">
            <v>2415.6799999999998</v>
          </cell>
        </row>
        <row r="1463">
          <cell r="A1463" t="str">
            <v>A3752000000</v>
          </cell>
          <cell r="B1463" t="str">
            <v>F110</v>
          </cell>
          <cell r="C1463" t="str">
            <v>N</v>
          </cell>
          <cell r="F1463">
            <v>29604946.949999999</v>
          </cell>
          <cell r="G1463">
            <v>25044319.899999999</v>
          </cell>
          <cell r="I1463">
            <v>4560627.05</v>
          </cell>
        </row>
        <row r="1464">
          <cell r="A1464" t="str">
            <v>A3752000000</v>
          </cell>
          <cell r="B1464" t="str">
            <v>F116</v>
          </cell>
          <cell r="C1464" t="str">
            <v>N</v>
          </cell>
          <cell r="F1464">
            <v>-13459797.109999999</v>
          </cell>
          <cell r="G1464">
            <v>-10401630.49</v>
          </cell>
          <cell r="I1464">
            <v>-3058166.62</v>
          </cell>
        </row>
        <row r="1465">
          <cell r="A1465" t="str">
            <v>A3752000000</v>
          </cell>
          <cell r="B1465" t="str">
            <v>F930</v>
          </cell>
          <cell r="C1465" t="str">
            <v>N</v>
          </cell>
          <cell r="F1465">
            <v>-328068.75</v>
          </cell>
          <cell r="G1465">
            <v>-226885.77</v>
          </cell>
          <cell r="I1465">
            <v>-101182.98</v>
          </cell>
        </row>
        <row r="1466">
          <cell r="A1466" t="str">
            <v>A3750000000</v>
          </cell>
          <cell r="B1466" t="str">
            <v>F000</v>
          </cell>
          <cell r="C1466" t="str">
            <v>L</v>
          </cell>
          <cell r="F1466">
            <v>-104596894.69</v>
          </cell>
          <cell r="G1466">
            <v>-108738588.83</v>
          </cell>
          <cell r="I1466">
            <v>4141694.14</v>
          </cell>
        </row>
        <row r="1467">
          <cell r="A1467" t="str">
            <v>A3750000000</v>
          </cell>
          <cell r="B1467" t="str">
            <v>F000</v>
          </cell>
          <cell r="C1467" t="str">
            <v>N</v>
          </cell>
          <cell r="F1467">
            <v>2150296294.8099999</v>
          </cell>
          <cell r="G1467">
            <v>1887421553.1800001</v>
          </cell>
          <cell r="I1467">
            <v>262874741.63</v>
          </cell>
        </row>
        <row r="1468">
          <cell r="A1468" t="str">
            <v>A3750000000</v>
          </cell>
          <cell r="B1468" t="str">
            <v>F00A</v>
          </cell>
          <cell r="C1468" t="str">
            <v>L</v>
          </cell>
          <cell r="F1468">
            <v>-0.03</v>
          </cell>
          <cell r="I1468">
            <v>-0.03</v>
          </cell>
        </row>
        <row r="1469">
          <cell r="A1469" t="str">
            <v>A3750000000</v>
          </cell>
          <cell r="B1469" t="str">
            <v>F00A</v>
          </cell>
          <cell r="C1469" t="str">
            <v>N</v>
          </cell>
          <cell r="F1469">
            <v>0.09</v>
          </cell>
          <cell r="I1469">
            <v>0.09</v>
          </cell>
        </row>
        <row r="1470">
          <cell r="A1470" t="str">
            <v>A3750000000</v>
          </cell>
          <cell r="B1470" t="str">
            <v>F010</v>
          </cell>
          <cell r="C1470" t="str">
            <v>L</v>
          </cell>
          <cell r="F1470">
            <v>-7267278.4800000004</v>
          </cell>
          <cell r="G1470">
            <v>-1128437.96</v>
          </cell>
          <cell r="I1470">
            <v>-6138840.5199999996</v>
          </cell>
        </row>
        <row r="1471">
          <cell r="A1471" t="str">
            <v>A3750000000</v>
          </cell>
          <cell r="B1471" t="str">
            <v>F010</v>
          </cell>
          <cell r="C1471" t="str">
            <v>N</v>
          </cell>
          <cell r="F1471">
            <v>32936576.16</v>
          </cell>
          <cell r="G1471">
            <v>-8824398.5800000001</v>
          </cell>
          <cell r="I1471">
            <v>41760974.740000002</v>
          </cell>
        </row>
        <row r="1472">
          <cell r="A1472" t="str">
            <v>A3750000000</v>
          </cell>
          <cell r="B1472" t="str">
            <v>F061</v>
          </cell>
          <cell r="C1472" t="str">
            <v>L</v>
          </cell>
          <cell r="F1472">
            <v>109877.32</v>
          </cell>
          <cell r="G1472">
            <v>109877.32</v>
          </cell>
        </row>
        <row r="1473">
          <cell r="A1473" t="str">
            <v>A3750000000</v>
          </cell>
          <cell r="B1473" t="str">
            <v>F061</v>
          </cell>
          <cell r="C1473" t="str">
            <v>N</v>
          </cell>
          <cell r="F1473">
            <v>28589926.109999999</v>
          </cell>
          <cell r="G1473">
            <v>28190182.170000002</v>
          </cell>
          <cell r="I1473">
            <v>399743.94</v>
          </cell>
        </row>
        <row r="1474">
          <cell r="A1474" t="str">
            <v>A3750000000</v>
          </cell>
          <cell r="B1474" t="str">
            <v>F110</v>
          </cell>
          <cell r="C1474" t="str">
            <v>L</v>
          </cell>
          <cell r="F1474">
            <v>-130637799</v>
          </cell>
          <cell r="G1474">
            <v>-122920971.77</v>
          </cell>
          <cell r="I1474">
            <v>-7716827.2300000004</v>
          </cell>
        </row>
        <row r="1475">
          <cell r="A1475" t="str">
            <v>A3750000000</v>
          </cell>
          <cell r="B1475" t="str">
            <v>F110</v>
          </cell>
          <cell r="C1475" t="str">
            <v>N</v>
          </cell>
          <cell r="F1475">
            <v>1601110864.27</v>
          </cell>
          <cell r="G1475">
            <v>1405609493.49</v>
          </cell>
          <cell r="I1475">
            <v>195501370.78</v>
          </cell>
        </row>
        <row r="1476">
          <cell r="A1476" t="str">
            <v>A3750000000</v>
          </cell>
          <cell r="B1476" t="str">
            <v>F115</v>
          </cell>
          <cell r="C1476" t="str">
            <v>L</v>
          </cell>
          <cell r="F1476">
            <v>922644.91</v>
          </cell>
          <cell r="I1476">
            <v>922644.91</v>
          </cell>
        </row>
        <row r="1477">
          <cell r="A1477" t="str">
            <v>A3750000000</v>
          </cell>
          <cell r="B1477" t="str">
            <v>F115</v>
          </cell>
          <cell r="C1477" t="str">
            <v>N</v>
          </cell>
          <cell r="F1477">
            <v>23632.75</v>
          </cell>
          <cell r="G1477">
            <v>0</v>
          </cell>
          <cell r="I1477">
            <v>23632.75</v>
          </cell>
        </row>
        <row r="1478">
          <cell r="A1478" t="str">
            <v>A3750000000</v>
          </cell>
          <cell r="B1478" t="str">
            <v>F116</v>
          </cell>
          <cell r="C1478" t="str">
            <v>L</v>
          </cell>
          <cell r="F1478">
            <v>147693359.25999999</v>
          </cell>
          <cell r="G1478">
            <v>134483747.93000001</v>
          </cell>
          <cell r="I1478">
            <v>13209611.33</v>
          </cell>
        </row>
        <row r="1479">
          <cell r="A1479" t="str">
            <v>A3750000000</v>
          </cell>
          <cell r="B1479" t="str">
            <v>F116</v>
          </cell>
          <cell r="C1479" t="str">
            <v>N</v>
          </cell>
          <cell r="F1479">
            <v>-1768120981.3299999</v>
          </cell>
          <cell r="G1479">
            <v>-1532491144.47</v>
          </cell>
          <cell r="I1479">
            <v>-235629836.86000001</v>
          </cell>
        </row>
        <row r="1480">
          <cell r="A1480" t="str">
            <v>A3750000000</v>
          </cell>
          <cell r="B1480" t="str">
            <v>F182</v>
          </cell>
          <cell r="C1480" t="str">
            <v>L</v>
          </cell>
          <cell r="F1480">
            <v>-99380.09</v>
          </cell>
          <cell r="I1480">
            <v>-99380.09</v>
          </cell>
        </row>
        <row r="1481">
          <cell r="A1481" t="str">
            <v>A3750000000</v>
          </cell>
          <cell r="B1481" t="str">
            <v>F930</v>
          </cell>
          <cell r="C1481" t="str">
            <v>L</v>
          </cell>
          <cell r="F1481">
            <v>-190309.26</v>
          </cell>
          <cell r="G1481">
            <v>-248660.89</v>
          </cell>
          <cell r="I1481">
            <v>58351.63</v>
          </cell>
        </row>
        <row r="1482">
          <cell r="A1482" t="str">
            <v>A3750000000</v>
          </cell>
          <cell r="B1482" t="str">
            <v>F930</v>
          </cell>
          <cell r="C1482" t="str">
            <v>N</v>
          </cell>
          <cell r="F1482">
            <v>-7743426.3099999996</v>
          </cell>
          <cell r="G1482">
            <v>-898297.23</v>
          </cell>
          <cell r="I1482">
            <v>-6845129.0800000001</v>
          </cell>
        </row>
        <row r="1483">
          <cell r="A1483" t="str">
            <v>A3700000000</v>
          </cell>
          <cell r="B1483" t="str">
            <v>F000</v>
          </cell>
          <cell r="C1483" t="str">
            <v>L</v>
          </cell>
          <cell r="F1483">
            <v>387009928.63</v>
          </cell>
          <cell r="G1483">
            <v>377445976.5</v>
          </cell>
          <cell r="I1483">
            <v>9563952.1300000008</v>
          </cell>
        </row>
        <row r="1484">
          <cell r="A1484" t="str">
            <v>A3700000000</v>
          </cell>
          <cell r="B1484" t="str">
            <v>F000</v>
          </cell>
          <cell r="C1484" t="str">
            <v>N</v>
          </cell>
          <cell r="F1484">
            <v>10290012185.17</v>
          </cell>
          <cell r="G1484">
            <v>9204751833.5300007</v>
          </cell>
          <cell r="I1484">
            <v>1085260351.6400001</v>
          </cell>
        </row>
        <row r="1485">
          <cell r="A1485" t="str">
            <v>A3700000000</v>
          </cell>
          <cell r="B1485" t="str">
            <v>F00A</v>
          </cell>
          <cell r="C1485" t="str">
            <v>L</v>
          </cell>
          <cell r="F1485">
            <v>-0.02</v>
          </cell>
          <cell r="I1485">
            <v>-0.02</v>
          </cell>
        </row>
        <row r="1486">
          <cell r="A1486" t="str">
            <v>A3700000000</v>
          </cell>
          <cell r="B1486" t="str">
            <v>F00A</v>
          </cell>
          <cell r="C1486" t="str">
            <v>N</v>
          </cell>
          <cell r="F1486">
            <v>0.01</v>
          </cell>
          <cell r="I1486">
            <v>0.01</v>
          </cell>
        </row>
        <row r="1487">
          <cell r="A1487" t="str">
            <v>A3700000000</v>
          </cell>
          <cell r="B1487" t="str">
            <v>F010</v>
          </cell>
          <cell r="C1487" t="str">
            <v>L</v>
          </cell>
          <cell r="F1487">
            <v>-2534170.08</v>
          </cell>
          <cell r="G1487">
            <v>2060468.85</v>
          </cell>
          <cell r="I1487">
            <v>-4594638.93</v>
          </cell>
        </row>
        <row r="1488">
          <cell r="A1488" t="str">
            <v>A3700000000</v>
          </cell>
          <cell r="B1488" t="str">
            <v>F010</v>
          </cell>
          <cell r="C1488" t="str">
            <v>N</v>
          </cell>
          <cell r="F1488">
            <v>-1607284.15</v>
          </cell>
          <cell r="G1488">
            <v>-6886913.2300000004</v>
          </cell>
          <cell r="I1488">
            <v>5279629.08</v>
          </cell>
        </row>
        <row r="1489">
          <cell r="A1489" t="str">
            <v>A3700000000</v>
          </cell>
          <cell r="B1489" t="str">
            <v>F061</v>
          </cell>
          <cell r="C1489" t="str">
            <v>L</v>
          </cell>
          <cell r="F1489">
            <v>109877.32</v>
          </cell>
          <cell r="G1489">
            <v>109877.32</v>
          </cell>
        </row>
        <row r="1490">
          <cell r="A1490" t="str">
            <v>A3700000000</v>
          </cell>
          <cell r="B1490" t="str">
            <v>F061</v>
          </cell>
          <cell r="C1490" t="str">
            <v>N</v>
          </cell>
          <cell r="F1490">
            <v>28589926.109999999</v>
          </cell>
          <cell r="G1490">
            <v>28190182.170000002</v>
          </cell>
          <cell r="I1490">
            <v>399743.94</v>
          </cell>
        </row>
        <row r="1491">
          <cell r="A1491" t="str">
            <v>A3700000000</v>
          </cell>
          <cell r="B1491" t="str">
            <v>F110</v>
          </cell>
          <cell r="C1491" t="str">
            <v>L</v>
          </cell>
          <cell r="F1491">
            <v>-113567995.06999999</v>
          </cell>
          <cell r="G1491">
            <v>-105851167.84</v>
          </cell>
          <cell r="I1491">
            <v>-7716827.2300000004</v>
          </cell>
        </row>
        <row r="1492">
          <cell r="A1492" t="str">
            <v>A3700000000</v>
          </cell>
          <cell r="B1492" t="str">
            <v>F110</v>
          </cell>
          <cell r="C1492" t="str">
            <v>N</v>
          </cell>
          <cell r="F1492">
            <v>1601110864.27</v>
          </cell>
          <cell r="G1492">
            <v>1405609493.49</v>
          </cell>
          <cell r="I1492">
            <v>195501370.78</v>
          </cell>
        </row>
        <row r="1493">
          <cell r="A1493" t="str">
            <v>A3700000000</v>
          </cell>
          <cell r="B1493" t="str">
            <v>F115</v>
          </cell>
          <cell r="C1493" t="str">
            <v>L</v>
          </cell>
          <cell r="F1493">
            <v>-28646089</v>
          </cell>
          <cell r="G1493">
            <v>-29568733.91</v>
          </cell>
          <cell r="I1493">
            <v>922644.91</v>
          </cell>
        </row>
        <row r="1494">
          <cell r="A1494" t="str">
            <v>A3700000000</v>
          </cell>
          <cell r="B1494" t="str">
            <v>F115</v>
          </cell>
          <cell r="C1494" t="str">
            <v>N</v>
          </cell>
          <cell r="F1494">
            <v>23632.75</v>
          </cell>
          <cell r="G1494">
            <v>0</v>
          </cell>
          <cell r="I1494">
            <v>23632.75</v>
          </cell>
        </row>
        <row r="1495">
          <cell r="A1495" t="str">
            <v>A3700000000</v>
          </cell>
          <cell r="B1495" t="str">
            <v>F116</v>
          </cell>
          <cell r="C1495" t="str">
            <v>L</v>
          </cell>
          <cell r="F1495">
            <v>147693359.25999999</v>
          </cell>
          <cell r="G1495">
            <v>134483747.93000001</v>
          </cell>
          <cell r="I1495">
            <v>13209611.33</v>
          </cell>
        </row>
        <row r="1496">
          <cell r="A1496" t="str">
            <v>A3700000000</v>
          </cell>
          <cell r="B1496" t="str">
            <v>F116</v>
          </cell>
          <cell r="C1496" t="str">
            <v>N</v>
          </cell>
          <cell r="F1496">
            <v>-1768120981.3299999</v>
          </cell>
          <cell r="G1496">
            <v>-1532491144.47</v>
          </cell>
          <cell r="I1496">
            <v>-235629836.86000001</v>
          </cell>
        </row>
        <row r="1497">
          <cell r="A1497" t="str">
            <v>A3700000000</v>
          </cell>
          <cell r="B1497" t="str">
            <v>F182</v>
          </cell>
          <cell r="C1497" t="str">
            <v>L</v>
          </cell>
          <cell r="F1497">
            <v>-99380.09</v>
          </cell>
          <cell r="I1497">
            <v>-99380.09</v>
          </cell>
        </row>
        <row r="1498">
          <cell r="A1498" t="str">
            <v>A3700000000</v>
          </cell>
          <cell r="B1498" t="str">
            <v>F615</v>
          </cell>
          <cell r="C1498" t="str">
            <v>N</v>
          </cell>
          <cell r="F1498">
            <v>0.27</v>
          </cell>
          <cell r="G1498">
            <v>0.5</v>
          </cell>
          <cell r="I1498">
            <v>-0.23</v>
          </cell>
        </row>
        <row r="1499">
          <cell r="A1499" t="str">
            <v>A3700000000</v>
          </cell>
          <cell r="B1499" t="str">
            <v>F760</v>
          </cell>
          <cell r="C1499" t="str">
            <v>L</v>
          </cell>
          <cell r="F1499">
            <v>375906701.36000001</v>
          </cell>
          <cell r="G1499">
            <v>358793340.22000003</v>
          </cell>
          <cell r="I1499">
            <v>17113361.140000001</v>
          </cell>
        </row>
        <row r="1500">
          <cell r="A1500" t="str">
            <v>A3700000000</v>
          </cell>
          <cell r="B1500" t="str">
            <v>F760</v>
          </cell>
          <cell r="C1500" t="str">
            <v>N</v>
          </cell>
          <cell r="F1500">
            <v>387731014.01999998</v>
          </cell>
          <cell r="G1500">
            <v>297297012.43000001</v>
          </cell>
          <cell r="I1500">
            <v>90434001.590000004</v>
          </cell>
        </row>
        <row r="1501">
          <cell r="A1501" t="str">
            <v>A3700000000</v>
          </cell>
          <cell r="B1501" t="str">
            <v>F762</v>
          </cell>
          <cell r="C1501" t="str">
            <v>L</v>
          </cell>
          <cell r="F1501">
            <v>-376036619.94</v>
          </cell>
          <cell r="G1501">
            <v>-358793340.31999999</v>
          </cell>
          <cell r="I1501">
            <v>-17243279.620000001</v>
          </cell>
        </row>
        <row r="1502">
          <cell r="A1502" t="str">
            <v>A3700000000</v>
          </cell>
          <cell r="B1502" t="str">
            <v>F762</v>
          </cell>
          <cell r="C1502" t="str">
            <v>N</v>
          </cell>
          <cell r="F1502">
            <v>-337309312.88999999</v>
          </cell>
          <cell r="G1502">
            <v>-289661473.41000003</v>
          </cell>
          <cell r="I1502">
            <v>-47647839.479999997</v>
          </cell>
        </row>
        <row r="1503">
          <cell r="A1503" t="str">
            <v>A3700000000</v>
          </cell>
          <cell r="B1503" t="str">
            <v>F775</v>
          </cell>
          <cell r="C1503" t="str">
            <v>L</v>
          </cell>
          <cell r="F1503">
            <v>-120330162.19</v>
          </cell>
          <cell r="G1503">
            <v>-113457201.23999999</v>
          </cell>
          <cell r="I1503">
            <v>-6872960.9500000002</v>
          </cell>
        </row>
        <row r="1504">
          <cell r="A1504" t="str">
            <v>A3700000000</v>
          </cell>
          <cell r="B1504" t="str">
            <v>F775</v>
          </cell>
          <cell r="C1504" t="str">
            <v>N</v>
          </cell>
          <cell r="F1504">
            <v>-105167029.15000001</v>
          </cell>
          <cell r="G1504">
            <v>-94165364.260000005</v>
          </cell>
          <cell r="I1504">
            <v>-11001664.890000001</v>
          </cell>
        </row>
        <row r="1505">
          <cell r="A1505" t="str">
            <v>A3700000000</v>
          </cell>
          <cell r="B1505" t="str">
            <v>F777</v>
          </cell>
          <cell r="C1505" t="str">
            <v>L</v>
          </cell>
          <cell r="F1505">
            <v>120369307.63</v>
          </cell>
          <cell r="G1505">
            <v>113457201.20999999</v>
          </cell>
          <cell r="I1505">
            <v>6912106.4199999999</v>
          </cell>
        </row>
        <row r="1506">
          <cell r="A1506" t="str">
            <v>A3700000000</v>
          </cell>
          <cell r="B1506" t="str">
            <v>F777</v>
          </cell>
          <cell r="C1506" t="str">
            <v>N</v>
          </cell>
          <cell r="F1506">
            <v>93753231.090000004</v>
          </cell>
          <cell r="G1506">
            <v>88602840.739999995</v>
          </cell>
          <cell r="I1506">
            <v>5150390.3499999996</v>
          </cell>
        </row>
        <row r="1507">
          <cell r="A1507" t="str">
            <v>A3700000000</v>
          </cell>
          <cell r="B1507" t="str">
            <v>F815</v>
          </cell>
          <cell r="C1507" t="str">
            <v>N</v>
          </cell>
          <cell r="F1507">
            <v>63176.12</v>
          </cell>
          <cell r="I1507">
            <v>63176.12</v>
          </cell>
        </row>
        <row r="1508">
          <cell r="A1508" t="str">
            <v>A3700000000</v>
          </cell>
          <cell r="B1508" t="str">
            <v>F840</v>
          </cell>
          <cell r="C1508" t="str">
            <v>N</v>
          </cell>
          <cell r="F1508">
            <v>1451920503.3499999</v>
          </cell>
          <cell r="G1508">
            <v>1287338104</v>
          </cell>
          <cell r="I1508">
            <v>164582399.34999999</v>
          </cell>
        </row>
        <row r="1509">
          <cell r="A1509" t="str">
            <v>A3700000000</v>
          </cell>
          <cell r="B1509" t="str">
            <v>F844</v>
          </cell>
          <cell r="C1509" t="str">
            <v>L</v>
          </cell>
          <cell r="F1509">
            <v>1509072.45</v>
          </cell>
          <cell r="G1509">
            <v>1512038.78</v>
          </cell>
          <cell r="I1509">
            <v>-2966.33</v>
          </cell>
        </row>
        <row r="1510">
          <cell r="A1510" t="str">
            <v>A3700000000</v>
          </cell>
          <cell r="B1510" t="str">
            <v>F844</v>
          </cell>
          <cell r="C1510" t="str">
            <v>N</v>
          </cell>
          <cell r="F1510">
            <v>64857872.759999998</v>
          </cell>
          <cell r="G1510">
            <v>63736632.789999999</v>
          </cell>
          <cell r="I1510">
            <v>1121239.97</v>
          </cell>
        </row>
        <row r="1511">
          <cell r="A1511" t="str">
            <v>A3700000000</v>
          </cell>
          <cell r="B1511" t="str">
            <v>F847</v>
          </cell>
          <cell r="C1511" t="str">
            <v>L</v>
          </cell>
          <cell r="F1511">
            <v>-65566078.710000001</v>
          </cell>
          <cell r="G1511">
            <v>-64598734.439999998</v>
          </cell>
          <cell r="I1511">
            <v>-967344.27</v>
          </cell>
        </row>
        <row r="1512">
          <cell r="A1512" t="str">
            <v>A3700000000</v>
          </cell>
          <cell r="B1512" t="str">
            <v>F847</v>
          </cell>
          <cell r="C1512" t="str">
            <v>N</v>
          </cell>
          <cell r="F1512">
            <v>-1083767867.1500001</v>
          </cell>
          <cell r="G1512">
            <v>-975813202.64999998</v>
          </cell>
          <cell r="I1512">
            <v>-107954664.5</v>
          </cell>
        </row>
        <row r="1513">
          <cell r="A1513" t="str">
            <v>A3700000000</v>
          </cell>
          <cell r="B1513" t="str">
            <v>F850</v>
          </cell>
          <cell r="C1513" t="str">
            <v>L</v>
          </cell>
          <cell r="F1513">
            <v>224467879.69</v>
          </cell>
          <cell r="G1513">
            <v>223862844.47999999</v>
          </cell>
          <cell r="I1513">
            <v>605035.21</v>
          </cell>
        </row>
        <row r="1514">
          <cell r="A1514" t="str">
            <v>A3700000000</v>
          </cell>
          <cell r="B1514" t="str">
            <v>F850</v>
          </cell>
          <cell r="C1514" t="str">
            <v>N</v>
          </cell>
          <cell r="F1514">
            <v>-279335432.43000001</v>
          </cell>
          <cell r="G1514">
            <v>-174303366.88</v>
          </cell>
          <cell r="I1514">
            <v>-105032065.55</v>
          </cell>
        </row>
        <row r="1515">
          <cell r="A1515" t="str">
            <v>A3700000000</v>
          </cell>
          <cell r="B1515" t="str">
            <v>F851</v>
          </cell>
          <cell r="C1515" t="str">
            <v>N</v>
          </cell>
          <cell r="F1515">
            <v>1130990.22</v>
          </cell>
          <cell r="G1515">
            <v>1219456.6299999999</v>
          </cell>
          <cell r="I1515">
            <v>-88466.41</v>
          </cell>
        </row>
        <row r="1516">
          <cell r="A1516" t="str">
            <v>A3700000000</v>
          </cell>
          <cell r="B1516" t="str">
            <v>F852</v>
          </cell>
          <cell r="C1516" t="str">
            <v>L</v>
          </cell>
          <cell r="F1516">
            <v>3305864.97</v>
          </cell>
          <cell r="G1516">
            <v>3301520.49</v>
          </cell>
          <cell r="I1516">
            <v>4344.4799999999996</v>
          </cell>
        </row>
        <row r="1517">
          <cell r="A1517" t="str">
            <v>A3700000000</v>
          </cell>
          <cell r="B1517" t="str">
            <v>F852</v>
          </cell>
          <cell r="C1517" t="str">
            <v>N</v>
          </cell>
          <cell r="F1517">
            <v>14106882.24</v>
          </cell>
          <cell r="G1517">
            <v>23090172.59</v>
          </cell>
          <cell r="I1517">
            <v>-8983290.3499999996</v>
          </cell>
        </row>
        <row r="1518">
          <cell r="A1518" t="str">
            <v>A3700000000</v>
          </cell>
          <cell r="B1518" t="str">
            <v>F853</v>
          </cell>
          <cell r="C1518" t="str">
            <v>L</v>
          </cell>
          <cell r="F1518">
            <v>-11395867.859999999</v>
          </cell>
          <cell r="G1518">
            <v>-11393162.99</v>
          </cell>
          <cell r="I1518">
            <v>-2704.87</v>
          </cell>
        </row>
        <row r="1519">
          <cell r="A1519" t="str">
            <v>A3700000000</v>
          </cell>
          <cell r="B1519" t="str">
            <v>F853</v>
          </cell>
          <cell r="C1519" t="str">
            <v>N</v>
          </cell>
          <cell r="F1519">
            <v>-156900207.38</v>
          </cell>
          <cell r="G1519">
            <v>-146910236.16999999</v>
          </cell>
          <cell r="I1519">
            <v>-9989971.2100000009</v>
          </cell>
        </row>
        <row r="1520">
          <cell r="A1520" t="str">
            <v>A3700000000</v>
          </cell>
          <cell r="B1520" t="str">
            <v>F855</v>
          </cell>
          <cell r="C1520" t="str">
            <v>L</v>
          </cell>
          <cell r="F1520">
            <v>3089859.03</v>
          </cell>
          <cell r="G1520">
            <v>3089191.9</v>
          </cell>
          <cell r="I1520">
            <v>667.13</v>
          </cell>
        </row>
        <row r="1521">
          <cell r="A1521" t="str">
            <v>A3700000000</v>
          </cell>
          <cell r="B1521" t="str">
            <v>F855</v>
          </cell>
          <cell r="C1521" t="str">
            <v>N</v>
          </cell>
          <cell r="F1521">
            <v>35406327.399999999</v>
          </cell>
          <cell r="G1521">
            <v>30151004.129999999</v>
          </cell>
          <cell r="I1521">
            <v>5255323.2699999996</v>
          </cell>
        </row>
        <row r="1522">
          <cell r="A1522" t="str">
            <v>A3700000000</v>
          </cell>
          <cell r="B1522" t="str">
            <v>F857</v>
          </cell>
          <cell r="C1522" t="str">
            <v>N</v>
          </cell>
          <cell r="F1522">
            <v>-42168847.340000004</v>
          </cell>
          <cell r="G1522">
            <v>-39848209.619999997</v>
          </cell>
          <cell r="I1522">
            <v>-2320637.7200000002</v>
          </cell>
        </row>
        <row r="1523">
          <cell r="A1523" t="str">
            <v>A3700000000</v>
          </cell>
          <cell r="B1523" t="str">
            <v>F864</v>
          </cell>
          <cell r="C1523" t="str">
            <v>N</v>
          </cell>
          <cell r="F1523">
            <v>13981846.189999999</v>
          </cell>
          <cell r="G1523">
            <v>12466170.390000001</v>
          </cell>
          <cell r="I1523">
            <v>1515675.8</v>
          </cell>
        </row>
        <row r="1524">
          <cell r="A1524" t="str">
            <v>A3700000000</v>
          </cell>
          <cell r="B1524" t="str">
            <v>F870</v>
          </cell>
          <cell r="C1524" t="str">
            <v>N</v>
          </cell>
          <cell r="F1524">
            <v>45051168.460000001</v>
          </cell>
          <cell r="G1524">
            <v>41939784.770000003</v>
          </cell>
          <cell r="I1524">
            <v>3111383.69</v>
          </cell>
        </row>
        <row r="1525">
          <cell r="A1525" t="str">
            <v>A3700000000</v>
          </cell>
          <cell r="B1525" t="str">
            <v>F872</v>
          </cell>
          <cell r="C1525" t="str">
            <v>L</v>
          </cell>
          <cell r="F1525">
            <v>-3268408.9</v>
          </cell>
          <cell r="G1525">
            <v>-3227867.98</v>
          </cell>
          <cell r="I1525">
            <v>-40540.92</v>
          </cell>
        </row>
        <row r="1526">
          <cell r="A1526" t="str">
            <v>A3700000000</v>
          </cell>
          <cell r="B1526" t="str">
            <v>F872</v>
          </cell>
          <cell r="C1526" t="str">
            <v>N</v>
          </cell>
          <cell r="F1526">
            <v>-52296968.899999999</v>
          </cell>
          <cell r="G1526">
            <v>-48829774.439999998</v>
          </cell>
          <cell r="I1526">
            <v>-3467194.46</v>
          </cell>
        </row>
        <row r="1527">
          <cell r="A1527" t="str">
            <v>A3700000000</v>
          </cell>
          <cell r="B1527" t="str">
            <v>F874</v>
          </cell>
          <cell r="C1527" t="str">
            <v>L</v>
          </cell>
          <cell r="F1527">
            <v>390760.74</v>
          </cell>
          <cell r="G1527">
            <v>388958.58</v>
          </cell>
          <cell r="I1527">
            <v>1802.16</v>
          </cell>
        </row>
        <row r="1528">
          <cell r="A1528" t="str">
            <v>A3700000000</v>
          </cell>
          <cell r="B1528" t="str">
            <v>F874</v>
          </cell>
          <cell r="C1528" t="str">
            <v>N</v>
          </cell>
          <cell r="F1528">
            <v>6337628.5899999999</v>
          </cell>
          <cell r="G1528">
            <v>6113891.2699999996</v>
          </cell>
          <cell r="I1528">
            <v>223737.32</v>
          </cell>
        </row>
        <row r="1529">
          <cell r="A1529" t="str">
            <v>A3700000000</v>
          </cell>
          <cell r="B1529" t="str">
            <v>F930</v>
          </cell>
          <cell r="C1529" t="str">
            <v>L</v>
          </cell>
          <cell r="F1529">
            <v>-240067.53</v>
          </cell>
          <cell r="G1529">
            <v>-248660.89</v>
          </cell>
          <cell r="I1529">
            <v>8593.36</v>
          </cell>
        </row>
        <row r="1530">
          <cell r="A1530" t="str">
            <v>A3700000000</v>
          </cell>
          <cell r="B1530" t="str">
            <v>F930</v>
          </cell>
          <cell r="C1530" t="str">
            <v>N</v>
          </cell>
          <cell r="F1530">
            <v>-29746324.510000002</v>
          </cell>
          <cell r="G1530">
            <v>-1133492.06</v>
          </cell>
          <cell r="I1530">
            <v>-28612832.449999999</v>
          </cell>
        </row>
        <row r="1531">
          <cell r="A1531" t="str">
            <v>A3700000000</v>
          </cell>
          <cell r="B1531" t="str">
            <v>F812</v>
          </cell>
          <cell r="C1531" t="str">
            <v>N</v>
          </cell>
          <cell r="F1531">
            <v>-5610825.1200000001</v>
          </cell>
          <cell r="G1531">
            <v>-5610825.1200000001</v>
          </cell>
        </row>
        <row r="1532">
          <cell r="A1532" t="str">
            <v>A3700000000</v>
          </cell>
          <cell r="B1532" t="str">
            <v>F865</v>
          </cell>
          <cell r="C1532" t="str">
            <v>N</v>
          </cell>
          <cell r="F1532">
            <v>-14507328</v>
          </cell>
          <cell r="G1532">
            <v>-13282813.779999999</v>
          </cell>
          <cell r="I1532">
            <v>-1224514.22</v>
          </cell>
        </row>
        <row r="1533">
          <cell r="A1533" t="str">
            <v>A3000000000</v>
          </cell>
          <cell r="B1533" t="str">
            <v>F000</v>
          </cell>
          <cell r="C1533" t="str">
            <v>L</v>
          </cell>
          <cell r="F1533">
            <v>2597411675.0900002</v>
          </cell>
          <cell r="G1533">
            <v>2547576637.6500001</v>
          </cell>
          <cell r="I1533">
            <v>49835037.439999998</v>
          </cell>
        </row>
        <row r="1534">
          <cell r="A1534" t="str">
            <v>A3000000000</v>
          </cell>
          <cell r="B1534" t="str">
            <v>F000</v>
          </cell>
          <cell r="C1534" t="str">
            <v>N</v>
          </cell>
          <cell r="F1534">
            <v>10482436421.059999</v>
          </cell>
          <cell r="G1534">
            <v>9369225964.7000008</v>
          </cell>
          <cell r="I1534">
            <v>1113210456.3599999</v>
          </cell>
        </row>
        <row r="1535">
          <cell r="A1535" t="str">
            <v>A3000000000</v>
          </cell>
          <cell r="B1535" t="str">
            <v>F00A</v>
          </cell>
          <cell r="C1535" t="str">
            <v>L</v>
          </cell>
          <cell r="F1535">
            <v>0.09</v>
          </cell>
          <cell r="I1535">
            <v>0.09</v>
          </cell>
        </row>
        <row r="1536">
          <cell r="A1536" t="str">
            <v>A3000000000</v>
          </cell>
          <cell r="B1536" t="str">
            <v>F00A</v>
          </cell>
          <cell r="C1536" t="str">
            <v>N</v>
          </cell>
          <cell r="F1536">
            <v>-0.06</v>
          </cell>
          <cell r="I1536">
            <v>-0.06</v>
          </cell>
        </row>
        <row r="1537">
          <cell r="A1537" t="str">
            <v>A3000000000</v>
          </cell>
          <cell r="B1537" t="str">
            <v>F010</v>
          </cell>
          <cell r="C1537" t="str">
            <v>CUSTOM2_OTH</v>
          </cell>
          <cell r="F1537">
            <v>-0.01</v>
          </cell>
          <cell r="G1537">
            <v>0.01</v>
          </cell>
          <cell r="I1537">
            <v>-0.02</v>
          </cell>
        </row>
        <row r="1538">
          <cell r="A1538" t="str">
            <v>A3000000000</v>
          </cell>
          <cell r="B1538" t="str">
            <v>F010</v>
          </cell>
          <cell r="C1538" t="str">
            <v>L</v>
          </cell>
          <cell r="F1538">
            <v>333028415.19999999</v>
          </cell>
          <cell r="G1538">
            <v>335279101.30000001</v>
          </cell>
          <cell r="I1538">
            <v>-2250686.1</v>
          </cell>
        </row>
        <row r="1539">
          <cell r="A1539" t="str">
            <v>A3000000000</v>
          </cell>
          <cell r="B1539" t="str">
            <v>F010</v>
          </cell>
          <cell r="C1539" t="str">
            <v>N</v>
          </cell>
          <cell r="F1539">
            <v>60918844.979999997</v>
          </cell>
          <cell r="G1539">
            <v>-6826832.3899999997</v>
          </cell>
          <cell r="I1539">
            <v>67745677.370000005</v>
          </cell>
        </row>
        <row r="1540">
          <cell r="A1540" t="str">
            <v>A3000000000</v>
          </cell>
          <cell r="B1540" t="str">
            <v>F061</v>
          </cell>
          <cell r="C1540" t="str">
            <v>L</v>
          </cell>
          <cell r="F1540">
            <v>-34637752.600000001</v>
          </cell>
          <cell r="G1540">
            <v>-34637752.600000001</v>
          </cell>
        </row>
        <row r="1541">
          <cell r="A1541" t="str">
            <v>A3000000000</v>
          </cell>
          <cell r="B1541" t="str">
            <v>F061</v>
          </cell>
          <cell r="C1541" t="str">
            <v>N</v>
          </cell>
          <cell r="F1541">
            <v>6329841.5199999996</v>
          </cell>
          <cell r="G1541">
            <v>14651936.6</v>
          </cell>
          <cell r="I1541">
            <v>-8322095.0800000001</v>
          </cell>
        </row>
        <row r="1542">
          <cell r="A1542" t="str">
            <v>A3000000000</v>
          </cell>
          <cell r="B1542" t="str">
            <v>F110</v>
          </cell>
          <cell r="C1542" t="str">
            <v>L</v>
          </cell>
          <cell r="F1542">
            <v>444848913.06</v>
          </cell>
          <cell r="G1542">
            <v>442090802.75</v>
          </cell>
          <cell r="I1542">
            <v>2758110.31</v>
          </cell>
        </row>
        <row r="1543">
          <cell r="A1543" t="str">
            <v>A3000000000</v>
          </cell>
          <cell r="B1543" t="str">
            <v>F110</v>
          </cell>
          <cell r="C1543" t="str">
            <v>N</v>
          </cell>
          <cell r="F1543">
            <v>1821183323.6400001</v>
          </cell>
          <cell r="G1543">
            <v>1549399768.8599999</v>
          </cell>
          <cell r="I1543">
            <v>271783554.77999997</v>
          </cell>
        </row>
        <row r="1544">
          <cell r="A1544" t="str">
            <v>A3000000000</v>
          </cell>
          <cell r="B1544" t="str">
            <v>F115</v>
          </cell>
          <cell r="C1544" t="str">
            <v>L</v>
          </cell>
          <cell r="F1544">
            <v>5945520.3499999996</v>
          </cell>
          <cell r="G1544">
            <v>5019607.5199999996</v>
          </cell>
          <cell r="I1544">
            <v>925912.83</v>
          </cell>
        </row>
        <row r="1545">
          <cell r="A1545" t="str">
            <v>A3000000000</v>
          </cell>
          <cell r="B1545" t="str">
            <v>F115</v>
          </cell>
          <cell r="C1545" t="str">
            <v>N</v>
          </cell>
          <cell r="F1545">
            <v>23632.75</v>
          </cell>
          <cell r="G1545">
            <v>0</v>
          </cell>
          <cell r="I1545">
            <v>23632.75</v>
          </cell>
        </row>
        <row r="1546">
          <cell r="A1546" t="str">
            <v>A3000000000</v>
          </cell>
          <cell r="B1546" t="str">
            <v>F116</v>
          </cell>
          <cell r="C1546" t="str">
            <v>L</v>
          </cell>
          <cell r="F1546">
            <v>-490452907.86000001</v>
          </cell>
          <cell r="G1546">
            <v>-490191380.30000001</v>
          </cell>
          <cell r="I1546">
            <v>-261527.56</v>
          </cell>
        </row>
        <row r="1547">
          <cell r="A1547" t="str">
            <v>A3000000000</v>
          </cell>
          <cell r="B1547" t="str">
            <v>F116</v>
          </cell>
          <cell r="C1547" t="str">
            <v>N</v>
          </cell>
          <cell r="F1547">
            <v>-2010196436.22</v>
          </cell>
          <cell r="G1547">
            <v>-1713928256.3900001</v>
          </cell>
          <cell r="I1547">
            <v>-296268179.82999998</v>
          </cell>
        </row>
        <row r="1548">
          <cell r="A1548" t="str">
            <v>A3000000000</v>
          </cell>
          <cell r="B1548" t="str">
            <v>F182</v>
          </cell>
          <cell r="C1548" t="str">
            <v>L</v>
          </cell>
          <cell r="F1548">
            <v>-99380.09</v>
          </cell>
          <cell r="I1548">
            <v>-99380.09</v>
          </cell>
        </row>
        <row r="1549">
          <cell r="A1549" t="str">
            <v>A3000000000</v>
          </cell>
          <cell r="B1549" t="str">
            <v>F615</v>
          </cell>
          <cell r="C1549" t="str">
            <v>L</v>
          </cell>
          <cell r="F1549">
            <v>6954125.2400000002</v>
          </cell>
          <cell r="G1549">
            <v>6949883.8799999999</v>
          </cell>
          <cell r="I1549">
            <v>4241.3599999999997</v>
          </cell>
        </row>
        <row r="1550">
          <cell r="A1550" t="str">
            <v>A3000000000</v>
          </cell>
          <cell r="B1550" t="str">
            <v>F615</v>
          </cell>
          <cell r="C1550" t="str">
            <v>N</v>
          </cell>
          <cell r="F1550">
            <v>0.27</v>
          </cell>
          <cell r="G1550">
            <v>0.5</v>
          </cell>
          <cell r="I1550">
            <v>-0.23</v>
          </cell>
        </row>
        <row r="1551">
          <cell r="A1551" t="str">
            <v>A3000000000</v>
          </cell>
          <cell r="B1551" t="str">
            <v>F760</v>
          </cell>
          <cell r="C1551" t="str">
            <v>L</v>
          </cell>
          <cell r="F1551">
            <v>375906701.36000001</v>
          </cell>
          <cell r="G1551">
            <v>358793340.22000003</v>
          </cell>
          <cell r="I1551">
            <v>17113361.140000001</v>
          </cell>
        </row>
        <row r="1552">
          <cell r="A1552" t="str">
            <v>A3000000000</v>
          </cell>
          <cell r="B1552" t="str">
            <v>F760</v>
          </cell>
          <cell r="C1552" t="str">
            <v>N</v>
          </cell>
          <cell r="F1552">
            <v>121815906.05</v>
          </cell>
          <cell r="G1552">
            <v>114229460.2</v>
          </cell>
          <cell r="I1552">
            <v>7586445.8499999996</v>
          </cell>
        </row>
        <row r="1553">
          <cell r="A1553" t="str">
            <v>A3000000000</v>
          </cell>
          <cell r="B1553" t="str">
            <v>F762</v>
          </cell>
          <cell r="C1553" t="str">
            <v>L</v>
          </cell>
          <cell r="F1553">
            <v>-376036619.94</v>
          </cell>
          <cell r="G1553">
            <v>-358793340.31999999</v>
          </cell>
          <cell r="I1553">
            <v>-17243279.620000001</v>
          </cell>
        </row>
        <row r="1554">
          <cell r="A1554" t="str">
            <v>A3000000000</v>
          </cell>
          <cell r="B1554" t="str">
            <v>F762</v>
          </cell>
          <cell r="C1554" t="str">
            <v>N</v>
          </cell>
          <cell r="F1554">
            <v>-122251456.95999999</v>
          </cell>
          <cell r="G1554">
            <v>-134551196.28</v>
          </cell>
          <cell r="I1554">
            <v>12299739.32</v>
          </cell>
        </row>
        <row r="1555">
          <cell r="A1555" t="str">
            <v>A3000000000</v>
          </cell>
          <cell r="B1555" t="str">
            <v>F767</v>
          </cell>
          <cell r="C1555" t="str">
            <v>N</v>
          </cell>
          <cell r="F1555">
            <v>910610.76</v>
          </cell>
          <cell r="I1555">
            <v>910610.76</v>
          </cell>
        </row>
        <row r="1556">
          <cell r="A1556" t="str">
            <v>A3000000000</v>
          </cell>
          <cell r="B1556" t="str">
            <v>F768</v>
          </cell>
          <cell r="C1556" t="str">
            <v>N</v>
          </cell>
          <cell r="F1556">
            <v>-910610.76</v>
          </cell>
          <cell r="I1556">
            <v>-910610.76</v>
          </cell>
        </row>
        <row r="1557">
          <cell r="A1557" t="str">
            <v>A3000000000</v>
          </cell>
          <cell r="B1557" t="str">
            <v>F775</v>
          </cell>
          <cell r="C1557" t="str">
            <v>L</v>
          </cell>
          <cell r="F1557">
            <v>-120330162.19</v>
          </cell>
          <cell r="G1557">
            <v>-113457201.23999999</v>
          </cell>
          <cell r="I1557">
            <v>-6872960.9500000002</v>
          </cell>
        </row>
        <row r="1558">
          <cell r="A1558" t="str">
            <v>A3000000000</v>
          </cell>
          <cell r="B1558" t="str">
            <v>F775</v>
          </cell>
          <cell r="C1558" t="str">
            <v>N</v>
          </cell>
          <cell r="F1558">
            <v>-33779546.170000002</v>
          </cell>
          <cell r="G1558">
            <v>-49155524.18</v>
          </cell>
          <cell r="I1558">
            <v>15375978.01</v>
          </cell>
        </row>
        <row r="1559">
          <cell r="A1559" t="str">
            <v>A3000000000</v>
          </cell>
          <cell r="B1559" t="str">
            <v>F777</v>
          </cell>
          <cell r="C1559" t="str">
            <v>L</v>
          </cell>
          <cell r="F1559">
            <v>120369307.63</v>
          </cell>
          <cell r="G1559">
            <v>113457201.20999999</v>
          </cell>
          <cell r="I1559">
            <v>6912106.4199999999</v>
          </cell>
        </row>
        <row r="1560">
          <cell r="A1560" t="str">
            <v>A3000000000</v>
          </cell>
          <cell r="B1560" t="str">
            <v>F777</v>
          </cell>
          <cell r="C1560" t="str">
            <v>N</v>
          </cell>
          <cell r="F1560">
            <v>48305844.57</v>
          </cell>
          <cell r="G1560">
            <v>62766910.579999998</v>
          </cell>
          <cell r="I1560">
            <v>-14461066.01</v>
          </cell>
        </row>
        <row r="1561">
          <cell r="A1561" t="str">
            <v>A3000000000</v>
          </cell>
          <cell r="B1561" t="str">
            <v>F780</v>
          </cell>
          <cell r="C1561" t="str">
            <v>L</v>
          </cell>
          <cell r="F1561">
            <v>65237282.810000002</v>
          </cell>
          <cell r="G1561">
            <v>65140563.43</v>
          </cell>
          <cell r="I1561">
            <v>96719.38</v>
          </cell>
        </row>
        <row r="1562">
          <cell r="A1562" t="str">
            <v>A3000000000</v>
          </cell>
          <cell r="B1562" t="str">
            <v>F781</v>
          </cell>
          <cell r="C1562" t="str">
            <v>L</v>
          </cell>
          <cell r="F1562">
            <v>-905443939.76999998</v>
          </cell>
          <cell r="G1562">
            <v>-891845757.26999998</v>
          </cell>
          <cell r="I1562">
            <v>-13598182.5</v>
          </cell>
        </row>
        <row r="1563">
          <cell r="A1563" t="str">
            <v>A3000000000</v>
          </cell>
          <cell r="B1563" t="str">
            <v>F782</v>
          </cell>
          <cell r="C1563" t="str">
            <v>L</v>
          </cell>
          <cell r="F1563">
            <v>311196660.61000001</v>
          </cell>
          <cell r="G1563">
            <v>309437414.18000001</v>
          </cell>
          <cell r="I1563">
            <v>1759246.43</v>
          </cell>
        </row>
        <row r="1564">
          <cell r="A1564" t="str">
            <v>A3000000000</v>
          </cell>
          <cell r="B1564" t="str">
            <v>F783</v>
          </cell>
          <cell r="C1564" t="str">
            <v>L</v>
          </cell>
          <cell r="F1564">
            <v>3546114.57</v>
          </cell>
          <cell r="G1564">
            <v>3546114.57</v>
          </cell>
        </row>
        <row r="1565">
          <cell r="A1565" t="str">
            <v>A3000000000</v>
          </cell>
          <cell r="B1565" t="str">
            <v>F784</v>
          </cell>
          <cell r="C1565" t="str">
            <v>L</v>
          </cell>
          <cell r="F1565">
            <v>98452057.120000005</v>
          </cell>
          <cell r="G1565">
            <v>90787572.439999998</v>
          </cell>
          <cell r="I1565">
            <v>7664484.6799999997</v>
          </cell>
        </row>
        <row r="1566">
          <cell r="A1566" t="str">
            <v>A3000000000</v>
          </cell>
          <cell r="B1566" t="str">
            <v>F785</v>
          </cell>
          <cell r="C1566" t="str">
            <v>L</v>
          </cell>
          <cell r="F1566">
            <v>210909.39</v>
          </cell>
          <cell r="G1566">
            <v>210909.39</v>
          </cell>
        </row>
        <row r="1567">
          <cell r="A1567" t="str">
            <v>A3000000000</v>
          </cell>
          <cell r="B1567" t="str">
            <v>F787</v>
          </cell>
          <cell r="C1567" t="str">
            <v>L</v>
          </cell>
          <cell r="F1567">
            <v>5026581.2699999996</v>
          </cell>
          <cell r="G1567">
            <v>3942303.55</v>
          </cell>
          <cell r="I1567">
            <v>1084277.72</v>
          </cell>
        </row>
        <row r="1568">
          <cell r="A1568" t="str">
            <v>A3000000000</v>
          </cell>
          <cell r="B1568" t="str">
            <v>F788</v>
          </cell>
          <cell r="C1568" t="str">
            <v>L</v>
          </cell>
          <cell r="F1568">
            <v>142896679.52000001</v>
          </cell>
          <cell r="G1568">
            <v>142153435.47999999</v>
          </cell>
          <cell r="I1568">
            <v>743244.04</v>
          </cell>
        </row>
        <row r="1569">
          <cell r="A1569" t="str">
            <v>A3000000000</v>
          </cell>
          <cell r="B1569" t="str">
            <v>F789</v>
          </cell>
          <cell r="C1569" t="str">
            <v>L</v>
          </cell>
          <cell r="F1569">
            <v>292770502.99000001</v>
          </cell>
          <cell r="G1569">
            <v>292769123.17000002</v>
          </cell>
          <cell r="I1569">
            <v>1379.82</v>
          </cell>
        </row>
        <row r="1570">
          <cell r="A1570" t="str">
            <v>A3000000000</v>
          </cell>
          <cell r="B1570" t="str">
            <v>F811</v>
          </cell>
          <cell r="C1570" t="str">
            <v>L</v>
          </cell>
          <cell r="F1570">
            <v>-5534212.5099999998</v>
          </cell>
          <cell r="G1570">
            <v>-5474133.54</v>
          </cell>
          <cell r="I1570">
            <v>-60078.97</v>
          </cell>
        </row>
        <row r="1571">
          <cell r="A1571" t="str">
            <v>A3000000000</v>
          </cell>
          <cell r="B1571" t="str">
            <v>F813</v>
          </cell>
          <cell r="C1571" t="str">
            <v>L</v>
          </cell>
          <cell r="F1571">
            <v>-8686260.9299999997</v>
          </cell>
          <cell r="G1571">
            <v>-8430068.1600000001</v>
          </cell>
          <cell r="I1571">
            <v>-256192.77</v>
          </cell>
        </row>
        <row r="1572">
          <cell r="A1572" t="str">
            <v>A3000000000</v>
          </cell>
          <cell r="B1572" t="str">
            <v>F814</v>
          </cell>
          <cell r="C1572" t="str">
            <v>L</v>
          </cell>
          <cell r="F1572">
            <v>8815918.3599999994</v>
          </cell>
          <cell r="G1572">
            <v>8516601.2599999998</v>
          </cell>
          <cell r="I1572">
            <v>299317.09999999998</v>
          </cell>
        </row>
        <row r="1573">
          <cell r="A1573" t="str">
            <v>A3000000000</v>
          </cell>
          <cell r="B1573" t="str">
            <v>F815</v>
          </cell>
          <cell r="C1573" t="str">
            <v>L</v>
          </cell>
          <cell r="F1573">
            <v>-25182.3</v>
          </cell>
          <cell r="G1573">
            <v>-6511.74</v>
          </cell>
          <cell r="I1573">
            <v>-18670.560000000001</v>
          </cell>
        </row>
        <row r="1574">
          <cell r="A1574" t="str">
            <v>A3000000000</v>
          </cell>
          <cell r="B1574" t="str">
            <v>F815</v>
          </cell>
          <cell r="C1574" t="str">
            <v>N</v>
          </cell>
          <cell r="F1574">
            <v>63176.12</v>
          </cell>
          <cell r="I1574">
            <v>63176.12</v>
          </cell>
        </row>
        <row r="1575">
          <cell r="A1575" t="str">
            <v>A3000000000</v>
          </cell>
          <cell r="B1575" t="str">
            <v>F821</v>
          </cell>
          <cell r="C1575" t="str">
            <v>CUSTOM2_OTH</v>
          </cell>
          <cell r="F1575">
            <v>0.25</v>
          </cell>
          <cell r="G1575">
            <v>0.01</v>
          </cell>
          <cell r="I1575">
            <v>0.24</v>
          </cell>
        </row>
        <row r="1576">
          <cell r="A1576" t="str">
            <v>A3000000000</v>
          </cell>
          <cell r="B1576" t="str">
            <v>F821</v>
          </cell>
          <cell r="C1576" t="str">
            <v>L</v>
          </cell>
          <cell r="F1576">
            <v>-33853443.990000002</v>
          </cell>
          <cell r="G1576">
            <v>-33779045.509999998</v>
          </cell>
          <cell r="I1576">
            <v>-74398.48</v>
          </cell>
        </row>
        <row r="1577">
          <cell r="A1577" t="str">
            <v>A3000000000</v>
          </cell>
          <cell r="B1577" t="str">
            <v>F824</v>
          </cell>
          <cell r="C1577" t="str">
            <v>CUSTOM2_OTH</v>
          </cell>
          <cell r="F1577">
            <v>0.63</v>
          </cell>
          <cell r="G1577">
            <v>-0.08</v>
          </cell>
          <cell r="I1577">
            <v>0.71</v>
          </cell>
        </row>
        <row r="1578">
          <cell r="A1578" t="str">
            <v>A3000000000</v>
          </cell>
          <cell r="B1578" t="str">
            <v>F824</v>
          </cell>
          <cell r="C1578" t="str">
            <v>L</v>
          </cell>
          <cell r="F1578">
            <v>-281735936.52999997</v>
          </cell>
          <cell r="G1578">
            <v>-281773381.72000003</v>
          </cell>
          <cell r="I1578">
            <v>37445.19</v>
          </cell>
        </row>
        <row r="1579">
          <cell r="A1579" t="str">
            <v>A3000000000</v>
          </cell>
          <cell r="B1579" t="str">
            <v>F826</v>
          </cell>
          <cell r="C1579" t="str">
            <v>CUSTOM2_OTH</v>
          </cell>
          <cell r="F1579">
            <v>0.01</v>
          </cell>
          <cell r="G1579">
            <v>0.01</v>
          </cell>
        </row>
        <row r="1580">
          <cell r="A1580" t="str">
            <v>A3000000000</v>
          </cell>
          <cell r="B1580" t="str">
            <v>F826</v>
          </cell>
          <cell r="C1580" t="str">
            <v>L</v>
          </cell>
          <cell r="F1580">
            <v>-367308.19</v>
          </cell>
          <cell r="G1580">
            <v>565989.88</v>
          </cell>
          <cell r="I1580">
            <v>-933298.07</v>
          </cell>
        </row>
        <row r="1581">
          <cell r="A1581" t="str">
            <v>A3000000000</v>
          </cell>
          <cell r="B1581" t="str">
            <v>F830</v>
          </cell>
          <cell r="C1581" t="str">
            <v>CUSTOM2_OTH</v>
          </cell>
          <cell r="F1581">
            <v>-0.26</v>
          </cell>
          <cell r="G1581">
            <v>-0.02</v>
          </cell>
          <cell r="I1581">
            <v>-0.24</v>
          </cell>
        </row>
        <row r="1582">
          <cell r="A1582" t="str">
            <v>A3000000000</v>
          </cell>
          <cell r="B1582" t="str">
            <v>F830</v>
          </cell>
          <cell r="C1582" t="str">
            <v>L</v>
          </cell>
          <cell r="F1582">
            <v>222166130.16</v>
          </cell>
          <cell r="G1582">
            <v>220164105.38999999</v>
          </cell>
          <cell r="I1582">
            <v>2002024.77</v>
          </cell>
        </row>
        <row r="1583">
          <cell r="A1583" t="str">
            <v>A3000000000</v>
          </cell>
          <cell r="B1583" t="str">
            <v>F832</v>
          </cell>
          <cell r="C1583" t="str">
            <v>CUSTOM2_OTH</v>
          </cell>
          <cell r="F1583">
            <v>0.21</v>
          </cell>
          <cell r="G1583">
            <v>-0.03</v>
          </cell>
          <cell r="I1583">
            <v>0.24</v>
          </cell>
        </row>
        <row r="1584">
          <cell r="A1584" t="str">
            <v>A3000000000</v>
          </cell>
          <cell r="B1584" t="str">
            <v>F832</v>
          </cell>
          <cell r="C1584" t="str">
            <v>L</v>
          </cell>
          <cell r="F1584">
            <v>1878941.59</v>
          </cell>
          <cell r="G1584">
            <v>1893443.37</v>
          </cell>
          <cell r="I1584">
            <v>-14501.78</v>
          </cell>
        </row>
        <row r="1585">
          <cell r="A1585" t="str">
            <v>A3000000000</v>
          </cell>
          <cell r="B1585" t="str">
            <v>F840</v>
          </cell>
          <cell r="C1585" t="str">
            <v>N</v>
          </cell>
          <cell r="F1585">
            <v>1451920503.3499999</v>
          </cell>
          <cell r="G1585">
            <v>1287338104</v>
          </cell>
          <cell r="I1585">
            <v>164582399.34999999</v>
          </cell>
        </row>
        <row r="1586">
          <cell r="A1586" t="str">
            <v>A3000000000</v>
          </cell>
          <cell r="B1586" t="str">
            <v>F844</v>
          </cell>
          <cell r="C1586" t="str">
            <v>L</v>
          </cell>
          <cell r="F1586">
            <v>1509072.45</v>
          </cell>
          <cell r="G1586">
            <v>1512038.78</v>
          </cell>
          <cell r="I1586">
            <v>-2966.33</v>
          </cell>
        </row>
        <row r="1587">
          <cell r="A1587" t="str">
            <v>A3000000000</v>
          </cell>
          <cell r="B1587" t="str">
            <v>F844</v>
          </cell>
          <cell r="C1587" t="str">
            <v>N</v>
          </cell>
          <cell r="F1587">
            <v>64857872.759999998</v>
          </cell>
          <cell r="G1587">
            <v>63736632.789999999</v>
          </cell>
          <cell r="I1587">
            <v>1121239.97</v>
          </cell>
        </row>
        <row r="1588">
          <cell r="A1588" t="str">
            <v>A3000000000</v>
          </cell>
          <cell r="B1588" t="str">
            <v>F847</v>
          </cell>
          <cell r="C1588" t="str">
            <v>L</v>
          </cell>
          <cell r="F1588">
            <v>-65566078.710000001</v>
          </cell>
          <cell r="G1588">
            <v>-64598734.439999998</v>
          </cell>
          <cell r="I1588">
            <v>-967344.27</v>
          </cell>
        </row>
        <row r="1589">
          <cell r="A1589" t="str">
            <v>A3000000000</v>
          </cell>
          <cell r="B1589" t="str">
            <v>F847</v>
          </cell>
          <cell r="C1589" t="str">
            <v>N</v>
          </cell>
          <cell r="F1589">
            <v>-1083767867.1500001</v>
          </cell>
          <cell r="G1589">
            <v>-975813202.64999998</v>
          </cell>
          <cell r="I1589">
            <v>-107954664.5</v>
          </cell>
        </row>
        <row r="1590">
          <cell r="A1590" t="str">
            <v>A3000000000</v>
          </cell>
          <cell r="B1590" t="str">
            <v>F850</v>
          </cell>
          <cell r="C1590" t="str">
            <v>L</v>
          </cell>
          <cell r="F1590">
            <v>224467879.69</v>
          </cell>
          <cell r="G1590">
            <v>223862844.47999999</v>
          </cell>
          <cell r="I1590">
            <v>605035.21</v>
          </cell>
        </row>
        <row r="1591">
          <cell r="A1591" t="str">
            <v>A3000000000</v>
          </cell>
          <cell r="B1591" t="str">
            <v>F850</v>
          </cell>
          <cell r="C1591" t="str">
            <v>N</v>
          </cell>
          <cell r="F1591">
            <v>-279335432.43000001</v>
          </cell>
          <cell r="G1591">
            <v>-174303366.88</v>
          </cell>
          <cell r="I1591">
            <v>-105032065.55</v>
          </cell>
        </row>
        <row r="1592">
          <cell r="A1592" t="str">
            <v>A3000000000</v>
          </cell>
          <cell r="B1592" t="str">
            <v>F851</v>
          </cell>
          <cell r="C1592" t="str">
            <v>N</v>
          </cell>
          <cell r="F1592">
            <v>1130990.22</v>
          </cell>
          <cell r="G1592">
            <v>1219456.6299999999</v>
          </cell>
          <cell r="I1592">
            <v>-88466.41</v>
          </cell>
        </row>
        <row r="1593">
          <cell r="A1593" t="str">
            <v>A3000000000</v>
          </cell>
          <cell r="B1593" t="str">
            <v>F852</v>
          </cell>
          <cell r="C1593" t="str">
            <v>L</v>
          </cell>
          <cell r="F1593">
            <v>2982442.07</v>
          </cell>
          <cell r="G1593">
            <v>2978572.08</v>
          </cell>
          <cell r="I1593">
            <v>3869.99</v>
          </cell>
        </row>
        <row r="1594">
          <cell r="A1594" t="str">
            <v>A3000000000</v>
          </cell>
          <cell r="B1594" t="str">
            <v>F852</v>
          </cell>
          <cell r="C1594" t="str">
            <v>N</v>
          </cell>
          <cell r="F1594">
            <v>14106882.24</v>
          </cell>
          <cell r="G1594">
            <v>23090172.59</v>
          </cell>
          <cell r="I1594">
            <v>-8983290.3499999996</v>
          </cell>
        </row>
        <row r="1595">
          <cell r="A1595" t="str">
            <v>A3000000000</v>
          </cell>
          <cell r="B1595" t="str">
            <v>F853</v>
          </cell>
          <cell r="C1595" t="str">
            <v>L</v>
          </cell>
          <cell r="F1595">
            <v>-7021960.4199999999</v>
          </cell>
          <cell r="G1595">
            <v>-7024427.5700000003</v>
          </cell>
          <cell r="I1595">
            <v>2467.15</v>
          </cell>
        </row>
        <row r="1596">
          <cell r="A1596" t="str">
            <v>A3000000000</v>
          </cell>
          <cell r="B1596" t="str">
            <v>F853</v>
          </cell>
          <cell r="C1596" t="str">
            <v>N</v>
          </cell>
          <cell r="F1596">
            <v>-156900207.38</v>
          </cell>
          <cell r="G1596">
            <v>-146910236.16999999</v>
          </cell>
          <cell r="I1596">
            <v>-9989971.2100000009</v>
          </cell>
        </row>
        <row r="1597">
          <cell r="A1597" t="str">
            <v>A3000000000</v>
          </cell>
          <cell r="B1597" t="str">
            <v>F855</v>
          </cell>
          <cell r="C1597" t="str">
            <v>L</v>
          </cell>
          <cell r="F1597">
            <v>3089859.03</v>
          </cell>
          <cell r="G1597">
            <v>3089191.9</v>
          </cell>
          <cell r="I1597">
            <v>667.13</v>
          </cell>
        </row>
        <row r="1598">
          <cell r="A1598" t="str">
            <v>A3000000000</v>
          </cell>
          <cell r="B1598" t="str">
            <v>F855</v>
          </cell>
          <cell r="C1598" t="str">
            <v>N</v>
          </cell>
          <cell r="F1598">
            <v>35406327.399999999</v>
          </cell>
          <cell r="G1598">
            <v>30151004.129999999</v>
          </cell>
          <cell r="I1598">
            <v>5255323.2699999996</v>
          </cell>
        </row>
        <row r="1599">
          <cell r="A1599" t="str">
            <v>A3000000000</v>
          </cell>
          <cell r="B1599" t="str">
            <v>F857</v>
          </cell>
          <cell r="C1599" t="str">
            <v>N</v>
          </cell>
          <cell r="F1599">
            <v>-42168847.340000004</v>
          </cell>
          <cell r="G1599">
            <v>-39848209.619999997</v>
          </cell>
          <cell r="I1599">
            <v>-2320637.7200000002</v>
          </cell>
        </row>
        <row r="1600">
          <cell r="A1600" t="str">
            <v>A3000000000</v>
          </cell>
          <cell r="B1600" t="str">
            <v>F859</v>
          </cell>
          <cell r="C1600" t="str">
            <v>L</v>
          </cell>
          <cell r="F1600">
            <v>111376063.28</v>
          </cell>
          <cell r="G1600">
            <v>113844014.55</v>
          </cell>
          <cell r="I1600">
            <v>-2467951.27</v>
          </cell>
        </row>
        <row r="1601">
          <cell r="A1601" t="str">
            <v>A3000000000</v>
          </cell>
          <cell r="B1601" t="str">
            <v>F860</v>
          </cell>
          <cell r="C1601" t="str">
            <v>L</v>
          </cell>
          <cell r="F1601">
            <v>-2266122.5099999998</v>
          </cell>
          <cell r="G1601">
            <v>-1383499.14</v>
          </cell>
          <cell r="I1601">
            <v>-882623.37</v>
          </cell>
        </row>
        <row r="1602">
          <cell r="A1602" t="str">
            <v>A3000000000</v>
          </cell>
          <cell r="B1602" t="str">
            <v>F861</v>
          </cell>
          <cell r="C1602" t="str">
            <v>L</v>
          </cell>
          <cell r="F1602">
            <v>-2606272.0099999998</v>
          </cell>
          <cell r="G1602">
            <v>-2606272.0099999998</v>
          </cell>
        </row>
        <row r="1603">
          <cell r="A1603" t="str">
            <v>A3000000000</v>
          </cell>
          <cell r="B1603" t="str">
            <v>F862</v>
          </cell>
          <cell r="C1603" t="str">
            <v>L</v>
          </cell>
          <cell r="F1603">
            <v>3769983.01</v>
          </cell>
          <cell r="G1603">
            <v>320570</v>
          </cell>
          <cell r="I1603">
            <v>3449413.01</v>
          </cell>
        </row>
        <row r="1604">
          <cell r="A1604" t="str">
            <v>A3000000000</v>
          </cell>
          <cell r="B1604" t="str">
            <v>F863</v>
          </cell>
          <cell r="C1604" t="str">
            <v>L</v>
          </cell>
          <cell r="F1604">
            <v>958068</v>
          </cell>
          <cell r="G1604">
            <v>958068</v>
          </cell>
        </row>
        <row r="1605">
          <cell r="A1605" t="str">
            <v>A3000000000</v>
          </cell>
          <cell r="B1605" t="str">
            <v>F864</v>
          </cell>
          <cell r="C1605" t="str">
            <v>N</v>
          </cell>
          <cell r="F1605">
            <v>13981846.189999999</v>
          </cell>
          <cell r="G1605">
            <v>12466170.390000001</v>
          </cell>
          <cell r="I1605">
            <v>1515675.8</v>
          </cell>
        </row>
        <row r="1606">
          <cell r="A1606" t="str">
            <v>A3000000000</v>
          </cell>
          <cell r="B1606" t="str">
            <v>F870</v>
          </cell>
          <cell r="C1606" t="str">
            <v>N</v>
          </cell>
          <cell r="F1606">
            <v>45051168.460000001</v>
          </cell>
          <cell r="G1606">
            <v>41939784.770000003</v>
          </cell>
          <cell r="I1606">
            <v>3111383.69</v>
          </cell>
        </row>
        <row r="1607">
          <cell r="A1607" t="str">
            <v>A3000000000</v>
          </cell>
          <cell r="B1607" t="str">
            <v>F872</v>
          </cell>
          <cell r="C1607" t="str">
            <v>L</v>
          </cell>
          <cell r="F1607">
            <v>1862375.44</v>
          </cell>
          <cell r="G1607">
            <v>1899385.11</v>
          </cell>
          <cell r="I1607">
            <v>-37009.67</v>
          </cell>
        </row>
        <row r="1608">
          <cell r="A1608" t="str">
            <v>A3000000000</v>
          </cell>
          <cell r="B1608" t="str">
            <v>F872</v>
          </cell>
          <cell r="C1608" t="str">
            <v>N</v>
          </cell>
          <cell r="F1608">
            <v>-52296968.899999999</v>
          </cell>
          <cell r="G1608">
            <v>-48829774.439999998</v>
          </cell>
          <cell r="I1608">
            <v>-3467194.46</v>
          </cell>
        </row>
        <row r="1609">
          <cell r="A1609" t="str">
            <v>A3000000000</v>
          </cell>
          <cell r="B1609" t="str">
            <v>F874</v>
          </cell>
          <cell r="C1609" t="str">
            <v>L</v>
          </cell>
          <cell r="F1609">
            <v>-232672.49</v>
          </cell>
          <cell r="G1609">
            <v>-234324.54</v>
          </cell>
          <cell r="I1609">
            <v>1652.05</v>
          </cell>
        </row>
        <row r="1610">
          <cell r="A1610" t="str">
            <v>A3000000000</v>
          </cell>
          <cell r="B1610" t="str">
            <v>F874</v>
          </cell>
          <cell r="C1610" t="str">
            <v>N</v>
          </cell>
          <cell r="F1610">
            <v>6337628.5899999999</v>
          </cell>
          <cell r="G1610">
            <v>6113891.2699999996</v>
          </cell>
          <cell r="I1610">
            <v>223737.32</v>
          </cell>
        </row>
        <row r="1611">
          <cell r="A1611" t="str">
            <v>A3000000000</v>
          </cell>
          <cell r="B1611" t="str">
            <v>F930</v>
          </cell>
          <cell r="C1611" t="str">
            <v>L</v>
          </cell>
          <cell r="F1611">
            <v>170229</v>
          </cell>
          <cell r="G1611">
            <v>776849.12</v>
          </cell>
          <cell r="I1611">
            <v>-606620.12</v>
          </cell>
        </row>
        <row r="1612">
          <cell r="A1612" t="str">
            <v>A3000000000</v>
          </cell>
          <cell r="B1612" t="str">
            <v>F930</v>
          </cell>
          <cell r="C1612" t="str">
            <v>N</v>
          </cell>
          <cell r="F1612">
            <v>-33924883.310000002</v>
          </cell>
          <cell r="G1612">
            <v>-4706837.17</v>
          </cell>
          <cell r="I1612">
            <v>-29218046.140000001</v>
          </cell>
        </row>
        <row r="1613">
          <cell r="A1613" t="str">
            <v>A3000000000</v>
          </cell>
          <cell r="B1613" t="str">
            <v>F812</v>
          </cell>
          <cell r="C1613" t="str">
            <v>N</v>
          </cell>
          <cell r="F1613">
            <v>-5610825.1200000001</v>
          </cell>
          <cell r="G1613">
            <v>-5610825.1200000001</v>
          </cell>
        </row>
        <row r="1614">
          <cell r="A1614" t="str">
            <v>A3000000000</v>
          </cell>
          <cell r="B1614" t="str">
            <v>F835</v>
          </cell>
          <cell r="C1614" t="str">
            <v>CUSTOM2_OTH</v>
          </cell>
          <cell r="F1614">
            <v>-0.6</v>
          </cell>
          <cell r="G1614">
            <v>0.1</v>
          </cell>
          <cell r="I1614">
            <v>-0.7</v>
          </cell>
        </row>
        <row r="1615">
          <cell r="A1615" t="str">
            <v>A3000000000</v>
          </cell>
          <cell r="B1615" t="str">
            <v>F835</v>
          </cell>
          <cell r="C1615" t="str">
            <v>L</v>
          </cell>
          <cell r="F1615">
            <v>0.56999999999999995</v>
          </cell>
          <cell r="G1615">
            <v>-0.1</v>
          </cell>
          <cell r="I1615">
            <v>0.67</v>
          </cell>
        </row>
        <row r="1616">
          <cell r="A1616" t="str">
            <v>A3000000000</v>
          </cell>
          <cell r="B1616" t="str">
            <v>F865</v>
          </cell>
          <cell r="C1616" t="str">
            <v>N</v>
          </cell>
          <cell r="F1616">
            <v>-14507328</v>
          </cell>
          <cell r="G1616">
            <v>-13282813.779999999</v>
          </cell>
          <cell r="I1616">
            <v>-1224514.22</v>
          </cell>
        </row>
        <row r="1617">
          <cell r="A1617" t="str">
            <v>A3000000000</v>
          </cell>
          <cell r="B1617" t="str">
            <v>F869</v>
          </cell>
          <cell r="C1617" t="str">
            <v>L</v>
          </cell>
          <cell r="F1617">
            <v>-4528031.43</v>
          </cell>
          <cell r="G1617">
            <v>-4528457.74</v>
          </cell>
          <cell r="I1617">
            <v>426.31</v>
          </cell>
        </row>
        <row r="1618">
          <cell r="A1618" t="str">
            <v>A3000000000</v>
          </cell>
          <cell r="B1618" t="str">
            <v>F881</v>
          </cell>
          <cell r="C1618" t="str">
            <v>L</v>
          </cell>
          <cell r="F1618">
            <v>-165226604.87</v>
          </cell>
          <cell r="G1618">
            <v>-164676076.31999999</v>
          </cell>
          <cell r="I1618">
            <v>-550528.55000000005</v>
          </cell>
        </row>
        <row r="1619">
          <cell r="A1619" t="str">
            <v>A3000000000</v>
          </cell>
          <cell r="B1619" t="str">
            <v>F882</v>
          </cell>
          <cell r="C1619" t="str">
            <v>L</v>
          </cell>
          <cell r="F1619">
            <v>-2929748.86</v>
          </cell>
          <cell r="G1619">
            <v>-2939862.47</v>
          </cell>
          <cell r="I1619">
            <v>10113.61</v>
          </cell>
        </row>
        <row r="1620">
          <cell r="A1620" t="str">
            <v>A4120520010</v>
          </cell>
          <cell r="B1620" t="str">
            <v>F000</v>
          </cell>
          <cell r="C1620" t="str">
            <v>L</v>
          </cell>
          <cell r="F1620">
            <v>95515253.819999993</v>
          </cell>
          <cell r="G1620">
            <v>95515253.819999993</v>
          </cell>
        </row>
        <row r="1621">
          <cell r="A1621" t="str">
            <v>A4120520010</v>
          </cell>
          <cell r="B1621" t="str">
            <v>F000</v>
          </cell>
          <cell r="C1621" t="str">
            <v>N</v>
          </cell>
          <cell r="F1621">
            <v>271851107.00999999</v>
          </cell>
          <cell r="G1621">
            <v>271851107.00999999</v>
          </cell>
        </row>
        <row r="1622">
          <cell r="A1622" t="str">
            <v>A4120520010</v>
          </cell>
          <cell r="B1622" t="str">
            <v>F005</v>
          </cell>
          <cell r="C1622" t="str">
            <v>L</v>
          </cell>
          <cell r="F1622">
            <v>70895.34</v>
          </cell>
          <cell r="G1622">
            <v>70895.34</v>
          </cell>
        </row>
        <row r="1623">
          <cell r="A1623" t="str">
            <v>A4120520010</v>
          </cell>
          <cell r="B1623" t="str">
            <v>F005</v>
          </cell>
          <cell r="C1623" t="str">
            <v>N</v>
          </cell>
          <cell r="F1623">
            <v>202515.14</v>
          </cell>
          <cell r="G1623">
            <v>202515.14</v>
          </cell>
        </row>
        <row r="1624">
          <cell r="A1624" t="str">
            <v>A4120520010</v>
          </cell>
          <cell r="B1624" t="str">
            <v>F007</v>
          </cell>
          <cell r="C1624" t="str">
            <v>L</v>
          </cell>
          <cell r="F1624">
            <v>3798977.06</v>
          </cell>
          <cell r="G1624">
            <v>3798977.06</v>
          </cell>
        </row>
        <row r="1625">
          <cell r="A1625" t="str">
            <v>A4120520010</v>
          </cell>
          <cell r="B1625" t="str">
            <v>F007</v>
          </cell>
          <cell r="C1625" t="str">
            <v>N</v>
          </cell>
          <cell r="F1625">
            <v>10851917.869999999</v>
          </cell>
          <cell r="G1625">
            <v>10851917.869999999</v>
          </cell>
        </row>
        <row r="1626">
          <cell r="A1626" t="str">
            <v>A4120520010</v>
          </cell>
          <cell r="B1626" t="str">
            <v>F00A</v>
          </cell>
          <cell r="C1626" t="str">
            <v>L</v>
          </cell>
          <cell r="F1626">
            <v>-257156.46</v>
          </cell>
          <cell r="G1626">
            <v>-257156.46</v>
          </cell>
        </row>
        <row r="1627">
          <cell r="A1627" t="str">
            <v>A4120520010</v>
          </cell>
          <cell r="B1627" t="str">
            <v>F00A</v>
          </cell>
          <cell r="C1627" t="str">
            <v>N</v>
          </cell>
          <cell r="F1627">
            <v>257156.46</v>
          </cell>
          <cell r="G1627">
            <v>257156.46</v>
          </cell>
        </row>
        <row r="1628">
          <cell r="A1628" t="str">
            <v>A4120520010</v>
          </cell>
          <cell r="B1628" t="str">
            <v>F185</v>
          </cell>
          <cell r="C1628" t="str">
            <v>L</v>
          </cell>
          <cell r="F1628">
            <v>-3304693.06</v>
          </cell>
          <cell r="G1628">
            <v>-3304693.06</v>
          </cell>
        </row>
        <row r="1629">
          <cell r="A1629" t="str">
            <v>A4120520010</v>
          </cell>
          <cell r="B1629" t="str">
            <v>F185</v>
          </cell>
          <cell r="C1629" t="str">
            <v>N</v>
          </cell>
          <cell r="F1629">
            <v>-9439977.4399999995</v>
          </cell>
          <cell r="G1629">
            <v>-9439977.4399999995</v>
          </cell>
        </row>
        <row r="1630">
          <cell r="A1630" t="str">
            <v>A4120520020</v>
          </cell>
          <cell r="B1630" t="str">
            <v>F000</v>
          </cell>
          <cell r="C1630" t="str">
            <v>L</v>
          </cell>
          <cell r="F1630">
            <v>-63060214.390000001</v>
          </cell>
          <cell r="G1630">
            <v>-63060214.390000001</v>
          </cell>
        </row>
        <row r="1631">
          <cell r="A1631" t="str">
            <v>A4120520020</v>
          </cell>
          <cell r="B1631" t="str">
            <v>F000</v>
          </cell>
          <cell r="C1631" t="str">
            <v>N</v>
          </cell>
          <cell r="F1631">
            <v>-179479071.75</v>
          </cell>
          <cell r="G1631">
            <v>-179479071.75</v>
          </cell>
        </row>
        <row r="1632">
          <cell r="A1632" t="str">
            <v>A4120520020</v>
          </cell>
          <cell r="B1632" t="str">
            <v>F00A</v>
          </cell>
          <cell r="C1632" t="str">
            <v>L</v>
          </cell>
          <cell r="F1632">
            <v>169777.49</v>
          </cell>
          <cell r="G1632">
            <v>169777.49</v>
          </cell>
        </row>
        <row r="1633">
          <cell r="A1633" t="str">
            <v>A4120520020</v>
          </cell>
          <cell r="B1633" t="str">
            <v>F00A</v>
          </cell>
          <cell r="C1633" t="str">
            <v>N</v>
          </cell>
          <cell r="F1633">
            <v>-169777.49</v>
          </cell>
          <cell r="G1633">
            <v>-169777.49</v>
          </cell>
        </row>
        <row r="1634">
          <cell r="A1634" t="str">
            <v>A4120520020</v>
          </cell>
          <cell r="B1634" t="str">
            <v>F185</v>
          </cell>
          <cell r="C1634" t="str">
            <v>L</v>
          </cell>
          <cell r="F1634">
            <v>3292857.78</v>
          </cell>
          <cell r="G1634">
            <v>3292857.78</v>
          </cell>
        </row>
        <row r="1635">
          <cell r="A1635" t="str">
            <v>A4120520020</v>
          </cell>
          <cell r="B1635" t="str">
            <v>F185</v>
          </cell>
          <cell r="C1635" t="str">
            <v>N</v>
          </cell>
          <cell r="F1635">
            <v>9406169.5099999998</v>
          </cell>
          <cell r="G1635">
            <v>9406169.5099999998</v>
          </cell>
        </row>
        <row r="1636">
          <cell r="A1636" t="str">
            <v>A4120520020</v>
          </cell>
          <cell r="B1636" t="str">
            <v>F295</v>
          </cell>
          <cell r="C1636" t="str">
            <v>L</v>
          </cell>
          <cell r="F1636">
            <v>-4467961.38</v>
          </cell>
          <cell r="G1636">
            <v>-4467961.38</v>
          </cell>
        </row>
        <row r="1637">
          <cell r="A1637" t="str">
            <v>A4120520020</v>
          </cell>
          <cell r="B1637" t="str">
            <v>F295</v>
          </cell>
          <cell r="C1637" t="str">
            <v>N</v>
          </cell>
          <cell r="F1637">
            <v>-12762896.24</v>
          </cell>
          <cell r="G1637">
            <v>-12762896.24</v>
          </cell>
        </row>
        <row r="1638">
          <cell r="A1638" t="str">
            <v>A4120520000</v>
          </cell>
          <cell r="B1638" t="str">
            <v>F000</v>
          </cell>
          <cell r="C1638" t="str">
            <v>L</v>
          </cell>
          <cell r="F1638">
            <v>32455039.43</v>
          </cell>
          <cell r="G1638">
            <v>32455039.43</v>
          </cell>
        </row>
        <row r="1639">
          <cell r="A1639" t="str">
            <v>A4120520000</v>
          </cell>
          <cell r="B1639" t="str">
            <v>F000</v>
          </cell>
          <cell r="C1639" t="str">
            <v>N</v>
          </cell>
          <cell r="F1639">
            <v>92372035.260000005</v>
          </cell>
          <cell r="G1639">
            <v>92372035.260000005</v>
          </cell>
        </row>
        <row r="1640">
          <cell r="A1640" t="str">
            <v>A4120520000</v>
          </cell>
          <cell r="B1640" t="str">
            <v>F005</v>
          </cell>
          <cell r="C1640" t="str">
            <v>L</v>
          </cell>
          <cell r="F1640">
            <v>70895.34</v>
          </cell>
          <cell r="G1640">
            <v>70895.34</v>
          </cell>
        </row>
        <row r="1641">
          <cell r="A1641" t="str">
            <v>A4120520000</v>
          </cell>
          <cell r="B1641" t="str">
            <v>F005</v>
          </cell>
          <cell r="C1641" t="str">
            <v>N</v>
          </cell>
          <cell r="F1641">
            <v>202515.14</v>
          </cell>
          <cell r="G1641">
            <v>202515.14</v>
          </cell>
        </row>
        <row r="1642">
          <cell r="A1642" t="str">
            <v>A4120520000</v>
          </cell>
          <cell r="B1642" t="str">
            <v>F007</v>
          </cell>
          <cell r="C1642" t="str">
            <v>L</v>
          </cell>
          <cell r="F1642">
            <v>3798977.06</v>
          </cell>
          <cell r="G1642">
            <v>3798977.06</v>
          </cell>
        </row>
        <row r="1643">
          <cell r="A1643" t="str">
            <v>A4120520000</v>
          </cell>
          <cell r="B1643" t="str">
            <v>F007</v>
          </cell>
          <cell r="C1643" t="str">
            <v>N</v>
          </cell>
          <cell r="F1643">
            <v>10851917.869999999</v>
          </cell>
          <cell r="G1643">
            <v>10851917.869999999</v>
          </cell>
        </row>
        <row r="1644">
          <cell r="A1644" t="str">
            <v>A4120520000</v>
          </cell>
          <cell r="B1644" t="str">
            <v>F00A</v>
          </cell>
          <cell r="C1644" t="str">
            <v>L</v>
          </cell>
          <cell r="F1644">
            <v>-87378.97</v>
          </cell>
          <cell r="G1644">
            <v>-87378.97</v>
          </cell>
        </row>
        <row r="1645">
          <cell r="A1645" t="str">
            <v>A4120520000</v>
          </cell>
          <cell r="B1645" t="str">
            <v>F00A</v>
          </cell>
          <cell r="C1645" t="str">
            <v>N</v>
          </cell>
          <cell r="F1645">
            <v>87378.97</v>
          </cell>
          <cell r="G1645">
            <v>87378.97</v>
          </cell>
        </row>
        <row r="1646">
          <cell r="A1646" t="str">
            <v>A4120520000</v>
          </cell>
          <cell r="B1646" t="str">
            <v>F185</v>
          </cell>
          <cell r="C1646" t="str">
            <v>L</v>
          </cell>
          <cell r="F1646">
            <v>-11835.28</v>
          </cell>
          <cell r="G1646">
            <v>-11835.28</v>
          </cell>
        </row>
        <row r="1647">
          <cell r="A1647" t="str">
            <v>A4120520000</v>
          </cell>
          <cell r="B1647" t="str">
            <v>F185</v>
          </cell>
          <cell r="C1647" t="str">
            <v>N</v>
          </cell>
          <cell r="F1647">
            <v>-33807.93</v>
          </cell>
          <cell r="G1647">
            <v>-33807.93</v>
          </cell>
        </row>
        <row r="1648">
          <cell r="A1648" t="str">
            <v>A4120520000</v>
          </cell>
          <cell r="B1648" t="str">
            <v>F295</v>
          </cell>
          <cell r="C1648" t="str">
            <v>L</v>
          </cell>
          <cell r="F1648">
            <v>-4467961.38</v>
          </cell>
          <cell r="G1648">
            <v>-4467961.38</v>
          </cell>
        </row>
        <row r="1649">
          <cell r="A1649" t="str">
            <v>A4120520000</v>
          </cell>
          <cell r="B1649" t="str">
            <v>F295</v>
          </cell>
          <cell r="C1649" t="str">
            <v>N</v>
          </cell>
          <cell r="F1649">
            <v>-12762896.24</v>
          </cell>
          <cell r="G1649">
            <v>-12762896.24</v>
          </cell>
        </row>
        <row r="1650">
          <cell r="A1650" t="str">
            <v>A4120500000</v>
          </cell>
          <cell r="B1650" t="str">
            <v>F000</v>
          </cell>
          <cell r="C1650" t="str">
            <v>L</v>
          </cell>
          <cell r="F1650">
            <v>32455039.43</v>
          </cell>
          <cell r="G1650">
            <v>32455039.43</v>
          </cell>
        </row>
        <row r="1651">
          <cell r="A1651" t="str">
            <v>A4120500000</v>
          </cell>
          <cell r="B1651" t="str">
            <v>F000</v>
          </cell>
          <cell r="C1651" t="str">
            <v>N</v>
          </cell>
          <cell r="F1651">
            <v>92372035.260000005</v>
          </cell>
          <cell r="G1651">
            <v>92372035.260000005</v>
          </cell>
        </row>
        <row r="1652">
          <cell r="A1652" t="str">
            <v>A4120500000</v>
          </cell>
          <cell r="B1652" t="str">
            <v>F005</v>
          </cell>
          <cell r="C1652" t="str">
            <v>L</v>
          </cell>
          <cell r="F1652">
            <v>70895.34</v>
          </cell>
          <cell r="G1652">
            <v>70895.34</v>
          </cell>
        </row>
        <row r="1653">
          <cell r="A1653" t="str">
            <v>A4120500000</v>
          </cell>
          <cell r="B1653" t="str">
            <v>F005</v>
          </cell>
          <cell r="C1653" t="str">
            <v>N</v>
          </cell>
          <cell r="F1653">
            <v>202515.14</v>
          </cell>
          <cell r="G1653">
            <v>202515.14</v>
          </cell>
        </row>
        <row r="1654">
          <cell r="A1654" t="str">
            <v>A4120500000</v>
          </cell>
          <cell r="B1654" t="str">
            <v>F007</v>
          </cell>
          <cell r="C1654" t="str">
            <v>L</v>
          </cell>
          <cell r="F1654">
            <v>3798977.06</v>
          </cell>
          <cell r="G1654">
            <v>3798977.06</v>
          </cell>
        </row>
        <row r="1655">
          <cell r="A1655" t="str">
            <v>A4120500000</v>
          </cell>
          <cell r="B1655" t="str">
            <v>F007</v>
          </cell>
          <cell r="C1655" t="str">
            <v>N</v>
          </cell>
          <cell r="F1655">
            <v>10851917.869999999</v>
          </cell>
          <cell r="G1655">
            <v>10851917.869999999</v>
          </cell>
        </row>
        <row r="1656">
          <cell r="A1656" t="str">
            <v>A4120500000</v>
          </cell>
          <cell r="B1656" t="str">
            <v>F00A</v>
          </cell>
          <cell r="C1656" t="str">
            <v>L</v>
          </cell>
          <cell r="F1656">
            <v>-87378.97</v>
          </cell>
          <cell r="G1656">
            <v>-87378.97</v>
          </cell>
        </row>
        <row r="1657">
          <cell r="A1657" t="str">
            <v>A4120500000</v>
          </cell>
          <cell r="B1657" t="str">
            <v>F00A</v>
          </cell>
          <cell r="C1657" t="str">
            <v>N</v>
          </cell>
          <cell r="F1657">
            <v>87378.97</v>
          </cell>
          <cell r="G1657">
            <v>87378.97</v>
          </cell>
        </row>
        <row r="1658">
          <cell r="A1658" t="str">
            <v>A4120500000</v>
          </cell>
          <cell r="B1658" t="str">
            <v>F185</v>
          </cell>
          <cell r="C1658" t="str">
            <v>L</v>
          </cell>
          <cell r="F1658">
            <v>-11835.28</v>
          </cell>
          <cell r="G1658">
            <v>-11835.28</v>
          </cell>
        </row>
        <row r="1659">
          <cell r="A1659" t="str">
            <v>A4120500000</v>
          </cell>
          <cell r="B1659" t="str">
            <v>F185</v>
          </cell>
          <cell r="C1659" t="str">
            <v>N</v>
          </cell>
          <cell r="F1659">
            <v>-33807.93</v>
          </cell>
          <cell r="G1659">
            <v>-33807.93</v>
          </cell>
        </row>
        <row r="1660">
          <cell r="A1660" t="str">
            <v>A4120500000</v>
          </cell>
          <cell r="B1660" t="str">
            <v>F295</v>
          </cell>
          <cell r="C1660" t="str">
            <v>L</v>
          </cell>
          <cell r="F1660">
            <v>-4467961.38</v>
          </cell>
          <cell r="G1660">
            <v>-4467961.38</v>
          </cell>
        </row>
        <row r="1661">
          <cell r="A1661" t="str">
            <v>A4120500000</v>
          </cell>
          <cell r="B1661" t="str">
            <v>F295</v>
          </cell>
          <cell r="C1661" t="str">
            <v>N</v>
          </cell>
          <cell r="F1661">
            <v>-12762896.24</v>
          </cell>
          <cell r="G1661">
            <v>-12762896.24</v>
          </cell>
        </row>
        <row r="1662">
          <cell r="A1662" t="str">
            <v>A4125000000</v>
          </cell>
          <cell r="B1662" t="str">
            <v>F000</v>
          </cell>
          <cell r="C1662" t="str">
            <v>L</v>
          </cell>
          <cell r="F1662">
            <v>32455039.43</v>
          </cell>
          <cell r="G1662">
            <v>32455039.43</v>
          </cell>
        </row>
        <row r="1663">
          <cell r="A1663" t="str">
            <v>A4125000000</v>
          </cell>
          <cell r="B1663" t="str">
            <v>F000</v>
          </cell>
          <cell r="C1663" t="str">
            <v>N</v>
          </cell>
          <cell r="F1663">
            <v>92372035.260000005</v>
          </cell>
          <cell r="G1663">
            <v>92372035.260000005</v>
          </cell>
        </row>
        <row r="1664">
          <cell r="A1664" t="str">
            <v>A4125000000</v>
          </cell>
          <cell r="B1664" t="str">
            <v>F005</v>
          </cell>
          <cell r="C1664" t="str">
            <v>L</v>
          </cell>
          <cell r="F1664">
            <v>70895.34</v>
          </cell>
          <cell r="G1664">
            <v>70895.34</v>
          </cell>
        </row>
        <row r="1665">
          <cell r="A1665" t="str">
            <v>A4125000000</v>
          </cell>
          <cell r="B1665" t="str">
            <v>F005</v>
          </cell>
          <cell r="C1665" t="str">
            <v>N</v>
          </cell>
          <cell r="F1665">
            <v>202515.14</v>
          </cell>
          <cell r="G1665">
            <v>202515.14</v>
          </cell>
        </row>
        <row r="1666">
          <cell r="A1666" t="str">
            <v>A4125000000</v>
          </cell>
          <cell r="B1666" t="str">
            <v>F007</v>
          </cell>
          <cell r="C1666" t="str">
            <v>L</v>
          </cell>
          <cell r="F1666">
            <v>3798977.06</v>
          </cell>
          <cell r="G1666">
            <v>3798977.06</v>
          </cell>
        </row>
        <row r="1667">
          <cell r="A1667" t="str">
            <v>A4125000000</v>
          </cell>
          <cell r="B1667" t="str">
            <v>F007</v>
          </cell>
          <cell r="C1667" t="str">
            <v>N</v>
          </cell>
          <cell r="F1667">
            <v>10851917.869999999</v>
          </cell>
          <cell r="G1667">
            <v>10851917.869999999</v>
          </cell>
        </row>
        <row r="1668">
          <cell r="A1668" t="str">
            <v>A4125000000</v>
          </cell>
          <cell r="B1668" t="str">
            <v>F00A</v>
          </cell>
          <cell r="C1668" t="str">
            <v>L</v>
          </cell>
          <cell r="F1668">
            <v>-87378.97</v>
          </cell>
          <cell r="G1668">
            <v>-87378.97</v>
          </cell>
        </row>
        <row r="1669">
          <cell r="A1669" t="str">
            <v>A4125000000</v>
          </cell>
          <cell r="B1669" t="str">
            <v>F00A</v>
          </cell>
          <cell r="C1669" t="str">
            <v>N</v>
          </cell>
          <cell r="F1669">
            <v>87378.97</v>
          </cell>
          <cell r="G1669">
            <v>87378.97</v>
          </cell>
        </row>
        <row r="1670">
          <cell r="A1670" t="str">
            <v>A4125000000</v>
          </cell>
          <cell r="B1670" t="str">
            <v>F185</v>
          </cell>
          <cell r="C1670" t="str">
            <v>L</v>
          </cell>
          <cell r="F1670">
            <v>-11835.28</v>
          </cell>
          <cell r="G1670">
            <v>-11835.28</v>
          </cell>
        </row>
        <row r="1671">
          <cell r="A1671" t="str">
            <v>A4125000000</v>
          </cell>
          <cell r="B1671" t="str">
            <v>F185</v>
          </cell>
          <cell r="C1671" t="str">
            <v>N</v>
          </cell>
          <cell r="F1671">
            <v>-33807.93</v>
          </cell>
          <cell r="G1671">
            <v>-33807.93</v>
          </cell>
        </row>
        <row r="1672">
          <cell r="A1672" t="str">
            <v>A4125000000</v>
          </cell>
          <cell r="B1672" t="str">
            <v>F295</v>
          </cell>
          <cell r="C1672" t="str">
            <v>L</v>
          </cell>
          <cell r="F1672">
            <v>-4467961.38</v>
          </cell>
          <cell r="G1672">
            <v>-4467961.38</v>
          </cell>
        </row>
        <row r="1673">
          <cell r="A1673" t="str">
            <v>A4125000000</v>
          </cell>
          <cell r="B1673" t="str">
            <v>F295</v>
          </cell>
          <cell r="C1673" t="str">
            <v>N</v>
          </cell>
          <cell r="F1673">
            <v>-12762896.24</v>
          </cell>
          <cell r="G1673">
            <v>-12762896.24</v>
          </cell>
        </row>
        <row r="1674">
          <cell r="A1674" t="str">
            <v>A4100000000</v>
          </cell>
          <cell r="B1674" t="str">
            <v>F000</v>
          </cell>
          <cell r="C1674" t="str">
            <v>L</v>
          </cell>
          <cell r="F1674">
            <v>32455039.43</v>
          </cell>
          <cell r="G1674">
            <v>32455039.43</v>
          </cell>
        </row>
        <row r="1675">
          <cell r="A1675" t="str">
            <v>A4100000000</v>
          </cell>
          <cell r="B1675" t="str">
            <v>F000</v>
          </cell>
          <cell r="C1675" t="str">
            <v>N</v>
          </cell>
          <cell r="F1675">
            <v>92372035.260000005</v>
          </cell>
          <cell r="G1675">
            <v>92372035.260000005</v>
          </cell>
        </row>
        <row r="1676">
          <cell r="A1676" t="str">
            <v>A4100000000</v>
          </cell>
          <cell r="B1676" t="str">
            <v>F005</v>
          </cell>
          <cell r="C1676" t="str">
            <v>L</v>
          </cell>
          <cell r="F1676">
            <v>70895.34</v>
          </cell>
          <cell r="G1676">
            <v>70895.34</v>
          </cell>
        </row>
        <row r="1677">
          <cell r="A1677" t="str">
            <v>A4100000000</v>
          </cell>
          <cell r="B1677" t="str">
            <v>F005</v>
          </cell>
          <cell r="C1677" t="str">
            <v>N</v>
          </cell>
          <cell r="F1677">
            <v>202515.14</v>
          </cell>
          <cell r="G1677">
            <v>202515.14</v>
          </cell>
        </row>
        <row r="1678">
          <cell r="A1678" t="str">
            <v>A4100000000</v>
          </cell>
          <cell r="B1678" t="str">
            <v>F007</v>
          </cell>
          <cell r="C1678" t="str">
            <v>L</v>
          </cell>
          <cell r="F1678">
            <v>3798977.06</v>
          </cell>
          <cell r="G1678">
            <v>3798977.06</v>
          </cell>
        </row>
        <row r="1679">
          <cell r="A1679" t="str">
            <v>A4100000000</v>
          </cell>
          <cell r="B1679" t="str">
            <v>F007</v>
          </cell>
          <cell r="C1679" t="str">
            <v>N</v>
          </cell>
          <cell r="F1679">
            <v>10851917.869999999</v>
          </cell>
          <cell r="G1679">
            <v>10851917.869999999</v>
          </cell>
        </row>
        <row r="1680">
          <cell r="A1680" t="str">
            <v>A4100000000</v>
          </cell>
          <cell r="B1680" t="str">
            <v>F00A</v>
          </cell>
          <cell r="C1680" t="str">
            <v>L</v>
          </cell>
          <cell r="F1680">
            <v>-87378.97</v>
          </cell>
          <cell r="G1680">
            <v>-87378.97</v>
          </cell>
        </row>
        <row r="1681">
          <cell r="A1681" t="str">
            <v>A4100000000</v>
          </cell>
          <cell r="B1681" t="str">
            <v>F00A</v>
          </cell>
          <cell r="C1681" t="str">
            <v>N</v>
          </cell>
          <cell r="F1681">
            <v>87378.97</v>
          </cell>
          <cell r="G1681">
            <v>87378.97</v>
          </cell>
        </row>
        <row r="1682">
          <cell r="A1682" t="str">
            <v>A4100000000</v>
          </cell>
          <cell r="B1682" t="str">
            <v>F185</v>
          </cell>
          <cell r="C1682" t="str">
            <v>L</v>
          </cell>
          <cell r="F1682">
            <v>-11835.28</v>
          </cell>
          <cell r="G1682">
            <v>-11835.28</v>
          </cell>
        </row>
        <row r="1683">
          <cell r="A1683" t="str">
            <v>A4100000000</v>
          </cell>
          <cell r="B1683" t="str">
            <v>F185</v>
          </cell>
          <cell r="C1683" t="str">
            <v>N</v>
          </cell>
          <cell r="F1683">
            <v>-33807.93</v>
          </cell>
          <cell r="G1683">
            <v>-33807.93</v>
          </cell>
        </row>
        <row r="1684">
          <cell r="A1684" t="str">
            <v>A4100000000</v>
          </cell>
          <cell r="B1684" t="str">
            <v>F295</v>
          </cell>
          <cell r="C1684" t="str">
            <v>L</v>
          </cell>
          <cell r="F1684">
            <v>-4467961.38</v>
          </cell>
          <cell r="G1684">
            <v>-4467961.38</v>
          </cell>
        </row>
        <row r="1685">
          <cell r="A1685" t="str">
            <v>A4100000000</v>
          </cell>
          <cell r="B1685" t="str">
            <v>F295</v>
          </cell>
          <cell r="C1685" t="str">
            <v>N</v>
          </cell>
          <cell r="F1685">
            <v>-12762896.24</v>
          </cell>
          <cell r="G1685">
            <v>-12762896.24</v>
          </cell>
        </row>
        <row r="1686">
          <cell r="A1686" t="str">
            <v>A4200000010</v>
          </cell>
          <cell r="B1686" t="str">
            <v>F000</v>
          </cell>
          <cell r="C1686" t="str">
            <v>CUSTOM2_OTH</v>
          </cell>
          <cell r="F1686">
            <v>0.45</v>
          </cell>
          <cell r="G1686">
            <v>0.45</v>
          </cell>
        </row>
        <row r="1687">
          <cell r="A1687" t="str">
            <v>A4200000010</v>
          </cell>
          <cell r="B1687" t="str">
            <v>F000</v>
          </cell>
          <cell r="C1687" t="str">
            <v>L</v>
          </cell>
          <cell r="F1687">
            <v>6931835574.8299999</v>
          </cell>
          <cell r="G1687">
            <v>6931835574.8299999</v>
          </cell>
        </row>
        <row r="1688">
          <cell r="A1688" t="str">
            <v>A4200000010</v>
          </cell>
          <cell r="B1688" t="str">
            <v>F000</v>
          </cell>
          <cell r="C1688" t="str">
            <v>N</v>
          </cell>
          <cell r="F1688">
            <v>17713259.48</v>
          </cell>
          <cell r="G1688">
            <v>17713259.48</v>
          </cell>
        </row>
        <row r="1689">
          <cell r="A1689" t="str">
            <v>A4200000020</v>
          </cell>
          <cell r="B1689" t="str">
            <v>F000</v>
          </cell>
          <cell r="C1689" t="str">
            <v>N</v>
          </cell>
          <cell r="F1689">
            <v>35920570</v>
          </cell>
          <cell r="G1689">
            <v>35920570</v>
          </cell>
        </row>
        <row r="1690">
          <cell r="A1690" t="str">
            <v>A4200000050</v>
          </cell>
          <cell r="B1690" t="str">
            <v>F000</v>
          </cell>
          <cell r="C1690" t="str">
            <v>L</v>
          </cell>
          <cell r="F1690">
            <v>787783532.41999996</v>
          </cell>
          <cell r="G1690">
            <v>787783532.41999996</v>
          </cell>
        </row>
        <row r="1691">
          <cell r="A1691" t="str">
            <v>A4200000060</v>
          </cell>
          <cell r="B1691" t="str">
            <v>F000</v>
          </cell>
          <cell r="C1691" t="str">
            <v>CUSTOM2_OTH</v>
          </cell>
          <cell r="F1691">
            <v>-0.18</v>
          </cell>
          <cell r="G1691">
            <v>-0.18</v>
          </cell>
        </row>
        <row r="1692">
          <cell r="A1692" t="str">
            <v>A4200000060</v>
          </cell>
          <cell r="B1692" t="str">
            <v>F000</v>
          </cell>
          <cell r="C1692" t="str">
            <v>L</v>
          </cell>
          <cell r="F1692">
            <v>4616282402.6499996</v>
          </cell>
          <cell r="G1692">
            <v>4616282402.6499996</v>
          </cell>
        </row>
        <row r="1693">
          <cell r="A1693" t="str">
            <v>A4200000060</v>
          </cell>
          <cell r="B1693" t="str">
            <v>F000</v>
          </cell>
          <cell r="C1693" t="str">
            <v>N</v>
          </cell>
          <cell r="F1693">
            <v>1491248345.2</v>
          </cell>
          <cell r="G1693">
            <v>1491248345.2</v>
          </cell>
        </row>
        <row r="1694">
          <cell r="A1694" t="str">
            <v>A4200000000</v>
          </cell>
          <cell r="B1694" t="str">
            <v>F000</v>
          </cell>
          <cell r="C1694" t="str">
            <v>CUSTOM2_OTH</v>
          </cell>
          <cell r="F1694">
            <v>0.27</v>
          </cell>
          <cell r="G1694">
            <v>0.27</v>
          </cell>
        </row>
        <row r="1695">
          <cell r="A1695" t="str">
            <v>A4200000000</v>
          </cell>
          <cell r="B1695" t="str">
            <v>F000</v>
          </cell>
          <cell r="C1695" t="str">
            <v>L</v>
          </cell>
          <cell r="F1695">
            <v>12335901509.9</v>
          </cell>
          <cell r="G1695">
            <v>12335901509.9</v>
          </cell>
        </row>
        <row r="1696">
          <cell r="A1696" t="str">
            <v>A4200000000</v>
          </cell>
          <cell r="B1696" t="str">
            <v>F000</v>
          </cell>
          <cell r="C1696" t="str">
            <v>N</v>
          </cell>
          <cell r="F1696">
            <v>1544882174.6800001</v>
          </cell>
          <cell r="G1696">
            <v>1544882174.6800001</v>
          </cell>
        </row>
        <row r="1697">
          <cell r="A1697" t="str">
            <v>A4743000010</v>
          </cell>
          <cell r="B1697" t="str">
            <v>FLOW_OTH</v>
          </cell>
          <cell r="C1697" t="str">
            <v>CUSTOM2_OTH</v>
          </cell>
          <cell r="F1697">
            <v>-0.27</v>
          </cell>
          <cell r="G1697">
            <v>-0.27</v>
          </cell>
        </row>
        <row r="1698">
          <cell r="A1698" t="str">
            <v>A4743000010</v>
          </cell>
          <cell r="B1698" t="str">
            <v>F000</v>
          </cell>
          <cell r="C1698" t="str">
            <v>CUSTOM2_OTH</v>
          </cell>
          <cell r="F1698">
            <v>-0.45</v>
          </cell>
          <cell r="G1698">
            <v>-0.45</v>
          </cell>
        </row>
        <row r="1699">
          <cell r="A1699" t="str">
            <v>A4743000010</v>
          </cell>
          <cell r="B1699" t="str">
            <v>F000</v>
          </cell>
          <cell r="C1699" t="str">
            <v>L</v>
          </cell>
          <cell r="F1699">
            <v>13161047.16</v>
          </cell>
          <cell r="G1699">
            <v>13161047.58</v>
          </cell>
          <cell r="I1699">
            <v>-0.42</v>
          </cell>
        </row>
        <row r="1700">
          <cell r="A1700" t="str">
            <v>A4743000010</v>
          </cell>
          <cell r="B1700" t="str">
            <v>F000</v>
          </cell>
          <cell r="C1700" t="str">
            <v>N</v>
          </cell>
          <cell r="F1700">
            <v>58549962.950000003</v>
          </cell>
          <cell r="G1700">
            <v>58549962.75</v>
          </cell>
          <cell r="I1700">
            <v>0.2</v>
          </cell>
        </row>
        <row r="1701">
          <cell r="A1701" t="str">
            <v>A4743000010</v>
          </cell>
          <cell r="B1701" t="str">
            <v>F110</v>
          </cell>
          <cell r="C1701" t="str">
            <v>L</v>
          </cell>
          <cell r="F1701">
            <v>168407.3</v>
          </cell>
          <cell r="G1701">
            <v>168407.3</v>
          </cell>
        </row>
        <row r="1702">
          <cell r="A1702" t="str">
            <v>A4743000010</v>
          </cell>
          <cell r="B1702" t="str">
            <v>F110</v>
          </cell>
          <cell r="C1702" t="str">
            <v>N</v>
          </cell>
          <cell r="F1702">
            <v>361684357.83999997</v>
          </cell>
          <cell r="G1702">
            <v>361684357.60000002</v>
          </cell>
          <cell r="I1702">
            <v>0.24</v>
          </cell>
        </row>
        <row r="1703">
          <cell r="A1703" t="str">
            <v>A4743000010</v>
          </cell>
          <cell r="B1703" t="str">
            <v>F180</v>
          </cell>
          <cell r="C1703" t="str">
            <v>L</v>
          </cell>
          <cell r="F1703">
            <v>-13329454.16</v>
          </cell>
          <cell r="G1703">
            <v>-13329454.16</v>
          </cell>
        </row>
        <row r="1704">
          <cell r="A1704" t="str">
            <v>A4743000010</v>
          </cell>
          <cell r="B1704" t="str">
            <v>F180</v>
          </cell>
          <cell r="C1704" t="str">
            <v>N</v>
          </cell>
          <cell r="F1704">
            <v>-59018320.350000001</v>
          </cell>
          <cell r="G1704">
            <v>-59018320.350000001</v>
          </cell>
        </row>
        <row r="1705">
          <cell r="A1705" t="str">
            <v>A4743000010</v>
          </cell>
          <cell r="B1705" t="str">
            <v>F182</v>
          </cell>
          <cell r="C1705" t="str">
            <v>N</v>
          </cell>
          <cell r="F1705">
            <v>264008.89</v>
          </cell>
          <cell r="G1705">
            <v>264008.89</v>
          </cell>
        </row>
        <row r="1706">
          <cell r="A1706" t="str">
            <v>A4743000010</v>
          </cell>
          <cell r="B1706" t="str">
            <v>F930</v>
          </cell>
          <cell r="C1706" t="str">
            <v>N</v>
          </cell>
          <cell r="F1706">
            <v>-96000</v>
          </cell>
          <cell r="G1706">
            <v>-96000</v>
          </cell>
        </row>
        <row r="1707">
          <cell r="A1707" t="str">
            <v>A4743000020</v>
          </cell>
          <cell r="B1707" t="str">
            <v>FLOW_OTH</v>
          </cell>
          <cell r="C1707" t="str">
            <v>CUSTOM2_OTH</v>
          </cell>
          <cell r="F1707">
            <v>-0.63</v>
          </cell>
          <cell r="G1707">
            <v>-0.63</v>
          </cell>
        </row>
        <row r="1708">
          <cell r="A1708" t="str">
            <v>A4743000020</v>
          </cell>
          <cell r="B1708" t="str">
            <v>F000</v>
          </cell>
          <cell r="C1708" t="str">
            <v>CUSTOM2_OTH</v>
          </cell>
          <cell r="F1708">
            <v>0.63</v>
          </cell>
          <cell r="G1708">
            <v>0.63</v>
          </cell>
        </row>
        <row r="1709">
          <cell r="A1709" t="str">
            <v>A4743000020</v>
          </cell>
          <cell r="B1709" t="str">
            <v>F000</v>
          </cell>
          <cell r="C1709" t="str">
            <v>L</v>
          </cell>
          <cell r="F1709">
            <v>-79.28</v>
          </cell>
          <cell r="G1709">
            <v>-79.28</v>
          </cell>
        </row>
        <row r="1710">
          <cell r="A1710" t="str">
            <v>A4743000020</v>
          </cell>
          <cell r="B1710" t="str">
            <v>F000</v>
          </cell>
          <cell r="C1710" t="str">
            <v>N</v>
          </cell>
          <cell r="F1710">
            <v>-1352.7</v>
          </cell>
          <cell r="G1710">
            <v>-1352.7</v>
          </cell>
        </row>
        <row r="1711">
          <cell r="A1711" t="str">
            <v>A4743000020</v>
          </cell>
          <cell r="B1711" t="str">
            <v>F040</v>
          </cell>
          <cell r="C1711" t="str">
            <v>L</v>
          </cell>
          <cell r="F1711">
            <v>79.28</v>
          </cell>
          <cell r="G1711">
            <v>79.28</v>
          </cell>
        </row>
        <row r="1712">
          <cell r="A1712" t="str">
            <v>A4743000020</v>
          </cell>
          <cell r="B1712" t="str">
            <v>F040</v>
          </cell>
          <cell r="C1712" t="str">
            <v>N</v>
          </cell>
          <cell r="F1712">
            <v>1352.7</v>
          </cell>
          <cell r="G1712">
            <v>1352.7</v>
          </cell>
        </row>
        <row r="1713">
          <cell r="A1713" t="str">
            <v>A4743000020</v>
          </cell>
          <cell r="B1713" t="str">
            <v>F041</v>
          </cell>
          <cell r="C1713" t="str">
            <v>N</v>
          </cell>
          <cell r="F1713">
            <v>-13041.22</v>
          </cell>
          <cell r="G1713">
            <v>-13041.22</v>
          </cell>
        </row>
        <row r="1714">
          <cell r="A1714" t="str">
            <v>A4743000000</v>
          </cell>
          <cell r="B1714" t="str">
            <v>FLOW_OTH</v>
          </cell>
          <cell r="C1714" t="str">
            <v>CUSTOM2_OTH</v>
          </cell>
          <cell r="F1714">
            <v>-0.9</v>
          </cell>
          <cell r="G1714">
            <v>-0.9</v>
          </cell>
        </row>
        <row r="1715">
          <cell r="A1715" t="str">
            <v>A4743000000</v>
          </cell>
          <cell r="B1715" t="str">
            <v>F000</v>
          </cell>
          <cell r="C1715" t="str">
            <v>CUSTOM2_OTH</v>
          </cell>
          <cell r="F1715">
            <v>0.18</v>
          </cell>
          <cell r="G1715">
            <v>0.18</v>
          </cell>
        </row>
        <row r="1716">
          <cell r="A1716" t="str">
            <v>A4743000000</v>
          </cell>
          <cell r="B1716" t="str">
            <v>F000</v>
          </cell>
          <cell r="C1716" t="str">
            <v>L</v>
          </cell>
          <cell r="F1716">
            <v>13160967.880000001</v>
          </cell>
          <cell r="G1716">
            <v>13160968.300000001</v>
          </cell>
          <cell r="I1716">
            <v>-0.42</v>
          </cell>
        </row>
        <row r="1717">
          <cell r="A1717" t="str">
            <v>A4743000000</v>
          </cell>
          <cell r="B1717" t="str">
            <v>F000</v>
          </cell>
          <cell r="C1717" t="str">
            <v>N</v>
          </cell>
          <cell r="F1717">
            <v>58548610.25</v>
          </cell>
          <cell r="G1717">
            <v>58548610.049999997</v>
          </cell>
          <cell r="I1717">
            <v>0.2</v>
          </cell>
        </row>
        <row r="1718">
          <cell r="A1718" t="str">
            <v>A4743000000</v>
          </cell>
          <cell r="B1718" t="str">
            <v>F040</v>
          </cell>
          <cell r="C1718" t="str">
            <v>L</v>
          </cell>
          <cell r="F1718">
            <v>79.28</v>
          </cell>
          <cell r="G1718">
            <v>79.28</v>
          </cell>
        </row>
        <row r="1719">
          <cell r="A1719" t="str">
            <v>A4743000000</v>
          </cell>
          <cell r="B1719" t="str">
            <v>F040</v>
          </cell>
          <cell r="C1719" t="str">
            <v>N</v>
          </cell>
          <cell r="F1719">
            <v>1352.7</v>
          </cell>
          <cell r="G1719">
            <v>1352.7</v>
          </cell>
        </row>
        <row r="1720">
          <cell r="A1720" t="str">
            <v>A4743000000</v>
          </cell>
          <cell r="B1720" t="str">
            <v>F041</v>
          </cell>
          <cell r="C1720" t="str">
            <v>N</v>
          </cell>
          <cell r="F1720">
            <v>-13041.22</v>
          </cell>
          <cell r="G1720">
            <v>-13041.22</v>
          </cell>
        </row>
        <row r="1721">
          <cell r="A1721" t="str">
            <v>A4743000000</v>
          </cell>
          <cell r="B1721" t="str">
            <v>F110</v>
          </cell>
          <cell r="C1721" t="str">
            <v>L</v>
          </cell>
          <cell r="F1721">
            <v>168407.3</v>
          </cell>
          <cell r="G1721">
            <v>168407.3</v>
          </cell>
        </row>
        <row r="1722">
          <cell r="A1722" t="str">
            <v>A4743000000</v>
          </cell>
          <cell r="B1722" t="str">
            <v>F110</v>
          </cell>
          <cell r="C1722" t="str">
            <v>N</v>
          </cell>
          <cell r="F1722">
            <v>361684357.83999997</v>
          </cell>
          <cell r="G1722">
            <v>361684357.60000002</v>
          </cell>
          <cell r="I1722">
            <v>0.24</v>
          </cell>
        </row>
        <row r="1723">
          <cell r="A1723" t="str">
            <v>A4743000000</v>
          </cell>
          <cell r="B1723" t="str">
            <v>F180</v>
          </cell>
          <cell r="C1723" t="str">
            <v>L</v>
          </cell>
          <cell r="F1723">
            <v>-13329454.16</v>
          </cell>
          <cell r="G1723">
            <v>-13329454.16</v>
          </cell>
        </row>
        <row r="1724">
          <cell r="A1724" t="str">
            <v>A4743000000</v>
          </cell>
          <cell r="B1724" t="str">
            <v>F180</v>
          </cell>
          <cell r="C1724" t="str">
            <v>N</v>
          </cell>
          <cell r="F1724">
            <v>-59018320.350000001</v>
          </cell>
          <cell r="G1724">
            <v>-59018320.350000001</v>
          </cell>
        </row>
        <row r="1725">
          <cell r="A1725" t="str">
            <v>A4743000000</v>
          </cell>
          <cell r="B1725" t="str">
            <v>F182</v>
          </cell>
          <cell r="C1725" t="str">
            <v>N</v>
          </cell>
          <cell r="F1725">
            <v>264008.89</v>
          </cell>
          <cell r="G1725">
            <v>264008.89</v>
          </cell>
        </row>
        <row r="1726">
          <cell r="A1726" t="str">
            <v>A4743000000</v>
          </cell>
          <cell r="B1726" t="str">
            <v>F930</v>
          </cell>
          <cell r="C1726" t="str">
            <v>N</v>
          </cell>
          <cell r="F1726">
            <v>-96000</v>
          </cell>
          <cell r="G1726">
            <v>-96000</v>
          </cell>
        </row>
        <row r="1727">
          <cell r="A1727" t="str">
            <v>A4740000000</v>
          </cell>
          <cell r="B1727" t="str">
            <v>FLOW_OTH</v>
          </cell>
          <cell r="C1727" t="str">
            <v>CUSTOM2_OTH</v>
          </cell>
          <cell r="F1727">
            <v>-0.9</v>
          </cell>
          <cell r="G1727">
            <v>-0.9</v>
          </cell>
        </row>
        <row r="1728">
          <cell r="A1728" t="str">
            <v>A4740000000</v>
          </cell>
          <cell r="B1728" t="str">
            <v>F000</v>
          </cell>
          <cell r="C1728" t="str">
            <v>CUSTOM2_OTH</v>
          </cell>
          <cell r="F1728">
            <v>0.18</v>
          </cell>
          <cell r="G1728">
            <v>0.18</v>
          </cell>
        </row>
        <row r="1729">
          <cell r="A1729" t="str">
            <v>A4740000000</v>
          </cell>
          <cell r="B1729" t="str">
            <v>F000</v>
          </cell>
          <cell r="C1729" t="str">
            <v>L</v>
          </cell>
          <cell r="F1729">
            <v>13160967.880000001</v>
          </cell>
          <cell r="G1729">
            <v>13160968.300000001</v>
          </cell>
          <cell r="I1729">
            <v>-0.42</v>
          </cell>
        </row>
        <row r="1730">
          <cell r="A1730" t="str">
            <v>A4740000000</v>
          </cell>
          <cell r="B1730" t="str">
            <v>F000</v>
          </cell>
          <cell r="C1730" t="str">
            <v>N</v>
          </cell>
          <cell r="F1730">
            <v>58548610.25</v>
          </cell>
          <cell r="G1730">
            <v>58548610.049999997</v>
          </cell>
          <cell r="I1730">
            <v>0.2</v>
          </cell>
        </row>
        <row r="1731">
          <cell r="A1731" t="str">
            <v>A4740000000</v>
          </cell>
          <cell r="B1731" t="str">
            <v>F040</v>
          </cell>
          <cell r="C1731" t="str">
            <v>L</v>
          </cell>
          <cell r="F1731">
            <v>79.28</v>
          </cell>
          <cell r="G1731">
            <v>79.28</v>
          </cell>
        </row>
        <row r="1732">
          <cell r="A1732" t="str">
            <v>A4740000000</v>
          </cell>
          <cell r="B1732" t="str">
            <v>F040</v>
          </cell>
          <cell r="C1732" t="str">
            <v>N</v>
          </cell>
          <cell r="F1732">
            <v>1352.7</v>
          </cell>
          <cell r="G1732">
            <v>1352.7</v>
          </cell>
        </row>
        <row r="1733">
          <cell r="A1733" t="str">
            <v>A4740000000</v>
          </cell>
          <cell r="B1733" t="str">
            <v>F041</v>
          </cell>
          <cell r="C1733" t="str">
            <v>N</v>
          </cell>
          <cell r="F1733">
            <v>-13041.22</v>
          </cell>
          <cell r="G1733">
            <v>-13041.22</v>
          </cell>
        </row>
        <row r="1734">
          <cell r="A1734" t="str">
            <v>A4740000000</v>
          </cell>
          <cell r="B1734" t="str">
            <v>F110</v>
          </cell>
          <cell r="C1734" t="str">
            <v>L</v>
          </cell>
          <cell r="F1734">
            <v>168407.3</v>
          </cell>
          <cell r="G1734">
            <v>168407.3</v>
          </cell>
        </row>
        <row r="1735">
          <cell r="A1735" t="str">
            <v>A4740000000</v>
          </cell>
          <cell r="B1735" t="str">
            <v>F110</v>
          </cell>
          <cell r="C1735" t="str">
            <v>N</v>
          </cell>
          <cell r="F1735">
            <v>361684357.83999997</v>
          </cell>
          <cell r="G1735">
            <v>361684357.60000002</v>
          </cell>
          <cell r="I1735">
            <v>0.24</v>
          </cell>
        </row>
        <row r="1736">
          <cell r="A1736" t="str">
            <v>A4740000000</v>
          </cell>
          <cell r="B1736" t="str">
            <v>F180</v>
          </cell>
          <cell r="C1736" t="str">
            <v>L</v>
          </cell>
          <cell r="F1736">
            <v>-13329454.16</v>
          </cell>
          <cell r="G1736">
            <v>-13329454.16</v>
          </cell>
        </row>
        <row r="1737">
          <cell r="A1737" t="str">
            <v>A4740000000</v>
          </cell>
          <cell r="B1737" t="str">
            <v>F180</v>
          </cell>
          <cell r="C1737" t="str">
            <v>N</v>
          </cell>
          <cell r="F1737">
            <v>-59018320.350000001</v>
          </cell>
          <cell r="G1737">
            <v>-59018320.350000001</v>
          </cell>
        </row>
        <row r="1738">
          <cell r="A1738" t="str">
            <v>A4740000000</v>
          </cell>
          <cell r="B1738" t="str">
            <v>F182</v>
          </cell>
          <cell r="C1738" t="str">
            <v>N</v>
          </cell>
          <cell r="F1738">
            <v>264008.89</v>
          </cell>
          <cell r="G1738">
            <v>264008.89</v>
          </cell>
        </row>
        <row r="1739">
          <cell r="A1739" t="str">
            <v>A4740000000</v>
          </cell>
          <cell r="B1739" t="str">
            <v>F930</v>
          </cell>
          <cell r="C1739" t="str">
            <v>N</v>
          </cell>
          <cell r="F1739">
            <v>-96000</v>
          </cell>
          <cell r="G1739">
            <v>-96000</v>
          </cell>
        </row>
        <row r="1740">
          <cell r="A1740" t="str">
            <v>A4756000010</v>
          </cell>
          <cell r="B1740" t="str">
            <v>F180</v>
          </cell>
          <cell r="C1740" t="str">
            <v>N</v>
          </cell>
          <cell r="F1740">
            <v>-7789.23</v>
          </cell>
          <cell r="G1740">
            <v>-7789.23</v>
          </cell>
        </row>
        <row r="1741">
          <cell r="A1741" t="str">
            <v>A4756000010</v>
          </cell>
          <cell r="B1741" t="str">
            <v>F185</v>
          </cell>
          <cell r="C1741" t="str">
            <v>N</v>
          </cell>
          <cell r="F1741">
            <v>7789.23</v>
          </cell>
          <cell r="G1741">
            <v>7789.23</v>
          </cell>
        </row>
        <row r="1742">
          <cell r="A1742" t="str">
            <v>A4756000000</v>
          </cell>
          <cell r="B1742" t="str">
            <v>F180</v>
          </cell>
          <cell r="C1742" t="str">
            <v>N</v>
          </cell>
          <cell r="F1742">
            <v>-7789.23</v>
          </cell>
          <cell r="G1742">
            <v>-7789.23</v>
          </cell>
        </row>
        <row r="1743">
          <cell r="A1743" t="str">
            <v>A4756000000</v>
          </cell>
          <cell r="B1743" t="str">
            <v>F185</v>
          </cell>
          <cell r="C1743" t="str">
            <v>N</v>
          </cell>
          <cell r="F1743">
            <v>7789.23</v>
          </cell>
          <cell r="G1743">
            <v>7789.23</v>
          </cell>
        </row>
        <row r="1744">
          <cell r="A1744" t="str">
            <v>A4750000000</v>
          </cell>
          <cell r="B1744" t="str">
            <v>F180</v>
          </cell>
          <cell r="C1744" t="str">
            <v>N</v>
          </cell>
          <cell r="F1744">
            <v>-7789.23</v>
          </cell>
          <cell r="G1744">
            <v>-7789.23</v>
          </cell>
        </row>
        <row r="1745">
          <cell r="A1745" t="str">
            <v>A4750000000</v>
          </cell>
          <cell r="B1745" t="str">
            <v>F185</v>
          </cell>
          <cell r="C1745" t="str">
            <v>N</v>
          </cell>
          <cell r="F1745">
            <v>7789.23</v>
          </cell>
          <cell r="G1745">
            <v>7789.23</v>
          </cell>
        </row>
        <row r="1746">
          <cell r="A1746" t="str">
            <v>A4700000000</v>
          </cell>
          <cell r="B1746" t="str">
            <v>FLOW_OTH</v>
          </cell>
          <cell r="C1746" t="str">
            <v>CUSTOM2_OTH</v>
          </cell>
          <cell r="F1746">
            <v>-0.9</v>
          </cell>
          <cell r="G1746">
            <v>-0.9</v>
          </cell>
        </row>
        <row r="1747">
          <cell r="A1747" t="str">
            <v>A4700000000</v>
          </cell>
          <cell r="B1747" t="str">
            <v>F000</v>
          </cell>
          <cell r="C1747" t="str">
            <v>CUSTOM2_OTH</v>
          </cell>
          <cell r="F1747">
            <v>0.18</v>
          </cell>
          <cell r="G1747">
            <v>0.18</v>
          </cell>
        </row>
        <row r="1748">
          <cell r="A1748" t="str">
            <v>A4700000000</v>
          </cell>
          <cell r="B1748" t="str">
            <v>F000</v>
          </cell>
          <cell r="C1748" t="str">
            <v>L</v>
          </cell>
          <cell r="F1748">
            <v>13160967.880000001</v>
          </cell>
          <cell r="G1748">
            <v>13160968.300000001</v>
          </cell>
          <cell r="I1748">
            <v>-0.42</v>
          </cell>
        </row>
        <row r="1749">
          <cell r="A1749" t="str">
            <v>A4700000000</v>
          </cell>
          <cell r="B1749" t="str">
            <v>F000</v>
          </cell>
          <cell r="C1749" t="str">
            <v>N</v>
          </cell>
          <cell r="F1749">
            <v>58548610.25</v>
          </cell>
          <cell r="G1749">
            <v>58548610.049999997</v>
          </cell>
          <cell r="I1749">
            <v>0.2</v>
          </cell>
        </row>
        <row r="1750">
          <cell r="A1750" t="str">
            <v>A4700000000</v>
          </cell>
          <cell r="B1750" t="str">
            <v>F040</v>
          </cell>
          <cell r="C1750" t="str">
            <v>L</v>
          </cell>
          <cell r="F1750">
            <v>79.28</v>
          </cell>
          <cell r="G1750">
            <v>79.28</v>
          </cell>
        </row>
        <row r="1751">
          <cell r="A1751" t="str">
            <v>A4700000000</v>
          </cell>
          <cell r="B1751" t="str">
            <v>F040</v>
          </cell>
          <cell r="C1751" t="str">
            <v>N</v>
          </cell>
          <cell r="F1751">
            <v>1352.7</v>
          </cell>
          <cell r="G1751">
            <v>1352.7</v>
          </cell>
        </row>
        <row r="1752">
          <cell r="A1752" t="str">
            <v>A4700000000</v>
          </cell>
          <cell r="B1752" t="str">
            <v>F041</v>
          </cell>
          <cell r="C1752" t="str">
            <v>N</v>
          </cell>
          <cell r="F1752">
            <v>-13041.22</v>
          </cell>
          <cell r="G1752">
            <v>-13041.22</v>
          </cell>
        </row>
        <row r="1753">
          <cell r="A1753" t="str">
            <v>A4700000000</v>
          </cell>
          <cell r="B1753" t="str">
            <v>F110</v>
          </cell>
          <cell r="C1753" t="str">
            <v>L</v>
          </cell>
          <cell r="F1753">
            <v>168407.3</v>
          </cell>
          <cell r="G1753">
            <v>168407.3</v>
          </cell>
        </row>
        <row r="1754">
          <cell r="A1754" t="str">
            <v>A4700000000</v>
          </cell>
          <cell r="B1754" t="str">
            <v>F110</v>
          </cell>
          <cell r="C1754" t="str">
            <v>N</v>
          </cell>
          <cell r="F1754">
            <v>361684357.83999997</v>
          </cell>
          <cell r="G1754">
            <v>361684357.60000002</v>
          </cell>
          <cell r="I1754">
            <v>0.24</v>
          </cell>
        </row>
        <row r="1755">
          <cell r="A1755" t="str">
            <v>A4700000000</v>
          </cell>
          <cell r="B1755" t="str">
            <v>F180</v>
          </cell>
          <cell r="C1755" t="str">
            <v>L</v>
          </cell>
          <cell r="F1755">
            <v>-13329454.16</v>
          </cell>
          <cell r="G1755">
            <v>-13329454.16</v>
          </cell>
        </row>
        <row r="1756">
          <cell r="A1756" t="str">
            <v>A4700000000</v>
          </cell>
          <cell r="B1756" t="str">
            <v>F180</v>
          </cell>
          <cell r="C1756" t="str">
            <v>N</v>
          </cell>
          <cell r="F1756">
            <v>-59026109.579999998</v>
          </cell>
          <cell r="G1756">
            <v>-59026109.579999998</v>
          </cell>
        </row>
        <row r="1757">
          <cell r="A1757" t="str">
            <v>A4700000000</v>
          </cell>
          <cell r="B1757" t="str">
            <v>F182</v>
          </cell>
          <cell r="C1757" t="str">
            <v>N</v>
          </cell>
          <cell r="F1757">
            <v>264008.89</v>
          </cell>
          <cell r="G1757">
            <v>264008.89</v>
          </cell>
        </row>
        <row r="1758">
          <cell r="A1758" t="str">
            <v>A4700000000</v>
          </cell>
          <cell r="B1758" t="str">
            <v>F185</v>
          </cell>
          <cell r="C1758" t="str">
            <v>N</v>
          </cell>
          <cell r="F1758">
            <v>7789.23</v>
          </cell>
          <cell r="G1758">
            <v>7789.23</v>
          </cell>
        </row>
        <row r="1759">
          <cell r="A1759" t="str">
            <v>A4700000000</v>
          </cell>
          <cell r="B1759" t="str">
            <v>F930</v>
          </cell>
          <cell r="C1759" t="str">
            <v>N</v>
          </cell>
          <cell r="F1759">
            <v>-96000</v>
          </cell>
          <cell r="G1759">
            <v>-96000</v>
          </cell>
        </row>
        <row r="1760">
          <cell r="A1760" t="str">
            <v>A4810000010</v>
          </cell>
          <cell r="B1760" t="str">
            <v>FLOW_OTH</v>
          </cell>
          <cell r="C1760" t="str">
            <v>CUSTOM2_OTH</v>
          </cell>
          <cell r="F1760">
            <v>0.52</v>
          </cell>
          <cell r="G1760">
            <v>0.54</v>
          </cell>
          <cell r="I1760">
            <v>-0.02</v>
          </cell>
        </row>
        <row r="1761">
          <cell r="A1761" t="str">
            <v>A4810000010</v>
          </cell>
          <cell r="B1761" t="str">
            <v>F000</v>
          </cell>
          <cell r="C1761" t="str">
            <v>CUSTOM2_OTH</v>
          </cell>
          <cell r="F1761">
            <v>-1.07</v>
          </cell>
          <cell r="G1761">
            <v>-1.07</v>
          </cell>
        </row>
        <row r="1762">
          <cell r="A1762" t="str">
            <v>A4810000010</v>
          </cell>
          <cell r="B1762" t="str">
            <v>F000</v>
          </cell>
          <cell r="C1762" t="str">
            <v>L</v>
          </cell>
          <cell r="F1762">
            <v>2419137702.3200002</v>
          </cell>
          <cell r="G1762">
            <v>2279067678.1300001</v>
          </cell>
          <cell r="I1762">
            <v>140070024.19</v>
          </cell>
        </row>
        <row r="1763">
          <cell r="A1763" t="str">
            <v>A4810000010</v>
          </cell>
          <cell r="B1763" t="str">
            <v>F000</v>
          </cell>
          <cell r="C1763" t="str">
            <v>N</v>
          </cell>
          <cell r="F1763">
            <v>1120591245.3800001</v>
          </cell>
          <cell r="G1763">
            <v>960678906.46000004</v>
          </cell>
          <cell r="I1763">
            <v>159912338.91999999</v>
          </cell>
        </row>
        <row r="1764">
          <cell r="A1764" t="str">
            <v>A4810000010</v>
          </cell>
          <cell r="B1764" t="str">
            <v>F100</v>
          </cell>
          <cell r="C1764" t="str">
            <v>L</v>
          </cell>
          <cell r="F1764">
            <v>150545702.94</v>
          </cell>
          <cell r="G1764">
            <v>144330551.13999999</v>
          </cell>
          <cell r="I1764">
            <v>6215151.7999999998</v>
          </cell>
        </row>
        <row r="1765">
          <cell r="A1765" t="str">
            <v>A4810000010</v>
          </cell>
          <cell r="B1765" t="str">
            <v>F100</v>
          </cell>
          <cell r="C1765" t="str">
            <v>N</v>
          </cell>
          <cell r="F1765">
            <v>65057112.340000004</v>
          </cell>
          <cell r="G1765">
            <v>57550914.659999996</v>
          </cell>
          <cell r="I1765">
            <v>7506197.6799999997</v>
          </cell>
        </row>
        <row r="1766">
          <cell r="A1766" t="str">
            <v>A4810000010</v>
          </cell>
          <cell r="B1766" t="str">
            <v>F105</v>
          </cell>
          <cell r="C1766" t="str">
            <v>L</v>
          </cell>
          <cell r="F1766">
            <v>-424985</v>
          </cell>
          <cell r="G1766">
            <v>-424985</v>
          </cell>
        </row>
        <row r="1767">
          <cell r="A1767" t="str">
            <v>A4810000010</v>
          </cell>
          <cell r="B1767" t="str">
            <v>F105</v>
          </cell>
          <cell r="C1767" t="str">
            <v>N</v>
          </cell>
          <cell r="F1767">
            <v>-211040.41</v>
          </cell>
          <cell r="G1767">
            <v>-196140</v>
          </cell>
          <cell r="I1767">
            <v>-14900.41</v>
          </cell>
        </row>
        <row r="1768">
          <cell r="A1768" t="str">
            <v>A4810000010</v>
          </cell>
          <cell r="B1768" t="str">
            <v>F190</v>
          </cell>
          <cell r="C1768" t="str">
            <v>L</v>
          </cell>
          <cell r="F1768">
            <v>-733235188.19000006</v>
          </cell>
          <cell r="G1768">
            <v>-643814917.19000006</v>
          </cell>
          <cell r="I1768">
            <v>-89420271</v>
          </cell>
        </row>
        <row r="1769">
          <cell r="A1769" t="str">
            <v>A4810000010</v>
          </cell>
          <cell r="B1769" t="str">
            <v>F190</v>
          </cell>
          <cell r="C1769" t="str">
            <v>N</v>
          </cell>
          <cell r="F1769">
            <v>-412392592.25999999</v>
          </cell>
          <cell r="G1769">
            <v>-373276435.44</v>
          </cell>
          <cell r="I1769">
            <v>-39116156.82</v>
          </cell>
        </row>
        <row r="1770">
          <cell r="A1770" t="str">
            <v>A4810000010</v>
          </cell>
          <cell r="B1770" t="str">
            <v>F930</v>
          </cell>
          <cell r="C1770" t="str">
            <v>L</v>
          </cell>
          <cell r="F1770">
            <v>-5115501.28</v>
          </cell>
          <cell r="G1770">
            <v>-2383019.4</v>
          </cell>
          <cell r="I1770">
            <v>-2732481.88</v>
          </cell>
        </row>
        <row r="1771">
          <cell r="A1771" t="str">
            <v>A4810000010</v>
          </cell>
          <cell r="B1771" t="str">
            <v>F930</v>
          </cell>
          <cell r="C1771" t="str">
            <v>N</v>
          </cell>
          <cell r="F1771">
            <v>-4040059.9</v>
          </cell>
          <cell r="G1771">
            <v>-674448.86</v>
          </cell>
          <cell r="I1771">
            <v>-3365611.04</v>
          </cell>
        </row>
        <row r="1772">
          <cell r="A1772" t="str">
            <v>A4810000000</v>
          </cell>
          <cell r="B1772" t="str">
            <v>FLOW_OTH</v>
          </cell>
          <cell r="C1772" t="str">
            <v>CUSTOM2_OTH</v>
          </cell>
          <cell r="F1772">
            <v>0.52</v>
          </cell>
          <cell r="G1772">
            <v>0.54</v>
          </cell>
          <cell r="I1772">
            <v>-0.02</v>
          </cell>
        </row>
        <row r="1773">
          <cell r="A1773" t="str">
            <v>A4810000000</v>
          </cell>
          <cell r="B1773" t="str">
            <v>F000</v>
          </cell>
          <cell r="C1773" t="str">
            <v>CUSTOM2_OTH</v>
          </cell>
          <cell r="F1773">
            <v>-1.07</v>
          </cell>
          <cell r="G1773">
            <v>-1.07</v>
          </cell>
        </row>
        <row r="1774">
          <cell r="A1774" t="str">
            <v>A4810000000</v>
          </cell>
          <cell r="B1774" t="str">
            <v>F000</v>
          </cell>
          <cell r="C1774" t="str">
            <v>L</v>
          </cell>
          <cell r="F1774">
            <v>2419137702.3200002</v>
          </cell>
          <cell r="G1774">
            <v>2279067678.1300001</v>
          </cell>
          <cell r="I1774">
            <v>140070024.19</v>
          </cell>
        </row>
        <row r="1775">
          <cell r="A1775" t="str">
            <v>A4810000000</v>
          </cell>
          <cell r="B1775" t="str">
            <v>F000</v>
          </cell>
          <cell r="C1775" t="str">
            <v>N</v>
          </cell>
          <cell r="F1775">
            <v>1120591245.3800001</v>
          </cell>
          <cell r="G1775">
            <v>960678906.46000004</v>
          </cell>
          <cell r="I1775">
            <v>159912338.91999999</v>
          </cell>
        </row>
        <row r="1776">
          <cell r="A1776" t="str">
            <v>A4810000000</v>
          </cell>
          <cell r="B1776" t="str">
            <v>F100</v>
          </cell>
          <cell r="C1776" t="str">
            <v>L</v>
          </cell>
          <cell r="F1776">
            <v>150545702.94</v>
          </cell>
          <cell r="G1776">
            <v>144330551.13999999</v>
          </cell>
          <cell r="I1776">
            <v>6215151.7999999998</v>
          </cell>
        </row>
        <row r="1777">
          <cell r="A1777" t="str">
            <v>A4810000000</v>
          </cell>
          <cell r="B1777" t="str">
            <v>F100</v>
          </cell>
          <cell r="C1777" t="str">
            <v>N</v>
          </cell>
          <cell r="F1777">
            <v>65057112.340000004</v>
          </cell>
          <cell r="G1777">
            <v>57550914.659999996</v>
          </cell>
          <cell r="I1777">
            <v>7506197.6799999997</v>
          </cell>
        </row>
        <row r="1778">
          <cell r="A1778" t="str">
            <v>A4810000000</v>
          </cell>
          <cell r="B1778" t="str">
            <v>F105</v>
          </cell>
          <cell r="C1778" t="str">
            <v>L</v>
          </cell>
          <cell r="F1778">
            <v>-424985</v>
          </cell>
          <cell r="G1778">
            <v>-424985</v>
          </cell>
        </row>
        <row r="1779">
          <cell r="A1779" t="str">
            <v>A4810000000</v>
          </cell>
          <cell r="B1779" t="str">
            <v>F105</v>
          </cell>
          <cell r="C1779" t="str">
            <v>N</v>
          </cell>
          <cell r="F1779">
            <v>-211040.41</v>
          </cell>
          <cell r="G1779">
            <v>-196140</v>
          </cell>
          <cell r="I1779">
            <v>-14900.41</v>
          </cell>
        </row>
        <row r="1780">
          <cell r="A1780" t="str">
            <v>A4810000000</v>
          </cell>
          <cell r="B1780" t="str">
            <v>F190</v>
          </cell>
          <cell r="C1780" t="str">
            <v>L</v>
          </cell>
          <cell r="F1780">
            <v>-733235188.19000006</v>
          </cell>
          <cell r="G1780">
            <v>-643814917.19000006</v>
          </cell>
          <cell r="I1780">
            <v>-89420271</v>
          </cell>
        </row>
        <row r="1781">
          <cell r="A1781" t="str">
            <v>A4810000000</v>
          </cell>
          <cell r="B1781" t="str">
            <v>F190</v>
          </cell>
          <cell r="C1781" t="str">
            <v>N</v>
          </cell>
          <cell r="F1781">
            <v>-412392592.25999999</v>
          </cell>
          <cell r="G1781">
            <v>-373276435.44</v>
          </cell>
          <cell r="I1781">
            <v>-39116156.82</v>
          </cell>
        </row>
        <row r="1782">
          <cell r="A1782" t="str">
            <v>A4810000000</v>
          </cell>
          <cell r="B1782" t="str">
            <v>F930</v>
          </cell>
          <cell r="C1782" t="str">
            <v>L</v>
          </cell>
          <cell r="F1782">
            <v>-5115501.28</v>
          </cell>
          <cell r="G1782">
            <v>-2383019.4</v>
          </cell>
          <cell r="I1782">
            <v>-2732481.88</v>
          </cell>
        </row>
        <row r="1783">
          <cell r="A1783" t="str">
            <v>A4810000000</v>
          </cell>
          <cell r="B1783" t="str">
            <v>F930</v>
          </cell>
          <cell r="C1783" t="str">
            <v>N</v>
          </cell>
          <cell r="F1783">
            <v>-4040059.9</v>
          </cell>
          <cell r="G1783">
            <v>-674448.86</v>
          </cell>
          <cell r="I1783">
            <v>-3365611.04</v>
          </cell>
        </row>
        <row r="1784">
          <cell r="A1784" t="str">
            <v>A4820000020</v>
          </cell>
          <cell r="B1784" t="str">
            <v>FLOW_OTH</v>
          </cell>
          <cell r="C1784" t="str">
            <v>CUSTOM2_OTH</v>
          </cell>
          <cell r="F1784">
            <v>-0.39</v>
          </cell>
          <cell r="G1784">
            <v>-0.81</v>
          </cell>
          <cell r="I1784">
            <v>0.42</v>
          </cell>
        </row>
        <row r="1785">
          <cell r="A1785" t="str">
            <v>A4820000020</v>
          </cell>
          <cell r="B1785" t="str">
            <v>F000</v>
          </cell>
          <cell r="C1785" t="str">
            <v>CUSTOM2_OTH</v>
          </cell>
          <cell r="F1785">
            <v>-0.11</v>
          </cell>
          <cell r="G1785">
            <v>-0.11</v>
          </cell>
        </row>
        <row r="1786">
          <cell r="A1786" t="str">
            <v>A4820000020</v>
          </cell>
          <cell r="B1786" t="str">
            <v>F000</v>
          </cell>
          <cell r="C1786" t="str">
            <v>L</v>
          </cell>
          <cell r="F1786">
            <v>17393952181.82</v>
          </cell>
          <cell r="G1786">
            <v>15926499221.200001</v>
          </cell>
          <cell r="I1786">
            <v>1467452960.6199999</v>
          </cell>
        </row>
        <row r="1787">
          <cell r="A1787" t="str">
            <v>A4820000020</v>
          </cell>
          <cell r="B1787" t="str">
            <v>F000</v>
          </cell>
          <cell r="C1787" t="str">
            <v>N</v>
          </cell>
          <cell r="F1787">
            <v>7904706925.4399996</v>
          </cell>
          <cell r="G1787">
            <v>7473164253.8800001</v>
          </cell>
          <cell r="I1787">
            <v>431542671.56</v>
          </cell>
        </row>
        <row r="1788">
          <cell r="A1788" t="str">
            <v>A4820000020</v>
          </cell>
          <cell r="B1788" t="str">
            <v>F005</v>
          </cell>
          <cell r="C1788" t="str">
            <v>L</v>
          </cell>
          <cell r="F1788">
            <v>501313305.69999999</v>
          </cell>
          <cell r="G1788">
            <v>462394600</v>
          </cell>
          <cell r="I1788">
            <v>38918705.700000003</v>
          </cell>
        </row>
        <row r="1789">
          <cell r="A1789" t="str">
            <v>A4820000020</v>
          </cell>
          <cell r="B1789" t="str">
            <v>F005</v>
          </cell>
          <cell r="C1789" t="str">
            <v>N</v>
          </cell>
          <cell r="F1789">
            <v>257755000</v>
          </cell>
          <cell r="G1789">
            <v>257755000</v>
          </cell>
        </row>
        <row r="1790">
          <cell r="A1790" t="str">
            <v>A4820000020</v>
          </cell>
          <cell r="B1790" t="str">
            <v>F100</v>
          </cell>
          <cell r="C1790" t="str">
            <v>L</v>
          </cell>
          <cell r="F1790">
            <v>382850925.30000001</v>
          </cell>
          <cell r="G1790">
            <v>364225721.45999998</v>
          </cell>
          <cell r="I1790">
            <v>18625203.84</v>
          </cell>
        </row>
        <row r="1791">
          <cell r="A1791" t="str">
            <v>A4820000020</v>
          </cell>
          <cell r="B1791" t="str">
            <v>F100</v>
          </cell>
          <cell r="C1791" t="str">
            <v>N</v>
          </cell>
          <cell r="F1791">
            <v>180754248.27000001</v>
          </cell>
          <cell r="G1791">
            <v>174353628.49000001</v>
          </cell>
          <cell r="I1791">
            <v>6400619.7800000003</v>
          </cell>
        </row>
        <row r="1792">
          <cell r="A1792" t="str">
            <v>A4820000020</v>
          </cell>
          <cell r="B1792" t="str">
            <v>F105</v>
          </cell>
          <cell r="C1792" t="str">
            <v>L</v>
          </cell>
          <cell r="F1792">
            <v>-17040217.25</v>
          </cell>
          <cell r="G1792">
            <v>-13927126.539999999</v>
          </cell>
          <cell r="I1792">
            <v>-3113090.71</v>
          </cell>
        </row>
        <row r="1793">
          <cell r="A1793" t="str">
            <v>A4820000020</v>
          </cell>
          <cell r="B1793" t="str">
            <v>F105</v>
          </cell>
          <cell r="C1793" t="str">
            <v>N</v>
          </cell>
          <cell r="F1793">
            <v>-6118196.5</v>
          </cell>
          <cell r="G1793">
            <v>-6118196.5</v>
          </cell>
        </row>
        <row r="1794">
          <cell r="A1794" t="str">
            <v>A4820000020</v>
          </cell>
          <cell r="B1794" t="str">
            <v>F155</v>
          </cell>
          <cell r="C1794" t="str">
            <v>L</v>
          </cell>
          <cell r="F1794">
            <v>41034822.719999999</v>
          </cell>
          <cell r="G1794">
            <v>40720657.619999997</v>
          </cell>
          <cell r="I1794">
            <v>314165.09999999998</v>
          </cell>
        </row>
        <row r="1795">
          <cell r="A1795" t="str">
            <v>A4820000020</v>
          </cell>
          <cell r="B1795" t="str">
            <v>F155</v>
          </cell>
          <cell r="C1795" t="str">
            <v>N</v>
          </cell>
          <cell r="F1795">
            <v>15297509.119999999</v>
          </cell>
          <cell r="G1795">
            <v>15238390.9</v>
          </cell>
          <cell r="I1795">
            <v>59118.22</v>
          </cell>
        </row>
        <row r="1796">
          <cell r="A1796" t="str">
            <v>A4820000020</v>
          </cell>
          <cell r="B1796" t="str">
            <v>F160</v>
          </cell>
          <cell r="C1796" t="str">
            <v>L</v>
          </cell>
          <cell r="F1796">
            <v>-23291556.550000001</v>
          </cell>
          <cell r="G1796">
            <v>-12497805.15</v>
          </cell>
          <cell r="I1796">
            <v>-10793751.4</v>
          </cell>
        </row>
        <row r="1797">
          <cell r="A1797" t="str">
            <v>A4820000020</v>
          </cell>
          <cell r="B1797" t="str">
            <v>F160</v>
          </cell>
          <cell r="C1797" t="str">
            <v>N</v>
          </cell>
          <cell r="F1797">
            <v>-5281860.09</v>
          </cell>
          <cell r="G1797">
            <v>-3382108.47</v>
          </cell>
          <cell r="I1797">
            <v>-1899751.62</v>
          </cell>
        </row>
        <row r="1798">
          <cell r="A1798" t="str">
            <v>A4820000020</v>
          </cell>
          <cell r="B1798" t="str">
            <v>F182</v>
          </cell>
          <cell r="C1798" t="str">
            <v>L</v>
          </cell>
          <cell r="F1798">
            <v>67528373.900000006</v>
          </cell>
          <cell r="G1798">
            <v>70295418.569999993</v>
          </cell>
          <cell r="I1798">
            <v>-2767044.67</v>
          </cell>
        </row>
        <row r="1799">
          <cell r="A1799" t="str">
            <v>A4820000020</v>
          </cell>
          <cell r="B1799" t="str">
            <v>F182</v>
          </cell>
          <cell r="C1799" t="str">
            <v>N</v>
          </cell>
          <cell r="F1799">
            <v>29699737.890000001</v>
          </cell>
          <cell r="G1799">
            <v>31568520.489999998</v>
          </cell>
          <cell r="I1799">
            <v>-1868782.6</v>
          </cell>
        </row>
        <row r="1800">
          <cell r="A1800" t="str">
            <v>A4820000020</v>
          </cell>
          <cell r="B1800" t="str">
            <v>F190</v>
          </cell>
          <cell r="C1800" t="str">
            <v>L</v>
          </cell>
          <cell r="F1800">
            <v>-464289020</v>
          </cell>
          <cell r="G1800">
            <v>-464289020</v>
          </cell>
        </row>
        <row r="1801">
          <cell r="A1801" t="str">
            <v>A4820000020</v>
          </cell>
          <cell r="B1801" t="str">
            <v>F190</v>
          </cell>
          <cell r="C1801" t="str">
            <v>N</v>
          </cell>
          <cell r="F1801">
            <v>-25482980.879999999</v>
          </cell>
          <cell r="G1801">
            <v>-25482980.879999999</v>
          </cell>
        </row>
        <row r="1802">
          <cell r="A1802" t="str">
            <v>A4820000020</v>
          </cell>
          <cell r="B1802" t="str">
            <v>F930</v>
          </cell>
          <cell r="C1802" t="str">
            <v>L</v>
          </cell>
          <cell r="F1802">
            <v>-83749497.450000003</v>
          </cell>
          <cell r="G1802">
            <v>-45439989.719999999</v>
          </cell>
          <cell r="I1802">
            <v>-38309507.729999997</v>
          </cell>
        </row>
        <row r="1803">
          <cell r="A1803" t="str">
            <v>A4820000020</v>
          </cell>
          <cell r="B1803" t="str">
            <v>F930</v>
          </cell>
          <cell r="C1803" t="str">
            <v>N</v>
          </cell>
          <cell r="F1803">
            <v>-32843634.690000001</v>
          </cell>
          <cell r="G1803">
            <v>-21719574.690000001</v>
          </cell>
          <cell r="I1803">
            <v>-11124060</v>
          </cell>
        </row>
        <row r="1804">
          <cell r="A1804" t="str">
            <v>A4820000000</v>
          </cell>
          <cell r="B1804" t="str">
            <v>FLOW_OTH</v>
          </cell>
          <cell r="C1804" t="str">
            <v>CUSTOM2_OTH</v>
          </cell>
          <cell r="F1804">
            <v>-0.39</v>
          </cell>
          <cell r="G1804">
            <v>-0.81</v>
          </cell>
          <cell r="I1804">
            <v>0.42</v>
          </cell>
        </row>
        <row r="1805">
          <cell r="A1805" t="str">
            <v>A4820000000</v>
          </cell>
          <cell r="B1805" t="str">
            <v>F000</v>
          </cell>
          <cell r="C1805" t="str">
            <v>CUSTOM2_OTH</v>
          </cell>
          <cell r="F1805">
            <v>-0.11</v>
          </cell>
          <cell r="G1805">
            <v>-0.11</v>
          </cell>
        </row>
        <row r="1806">
          <cell r="A1806" t="str">
            <v>A4820000000</v>
          </cell>
          <cell r="B1806" t="str">
            <v>F000</v>
          </cell>
          <cell r="C1806" t="str">
            <v>L</v>
          </cell>
          <cell r="F1806">
            <v>17393952181.82</v>
          </cell>
          <cell r="G1806">
            <v>15926499221.200001</v>
          </cell>
          <cell r="I1806">
            <v>1467452960.6199999</v>
          </cell>
        </row>
        <row r="1807">
          <cell r="A1807" t="str">
            <v>A4820000000</v>
          </cell>
          <cell r="B1807" t="str">
            <v>F000</v>
          </cell>
          <cell r="C1807" t="str">
            <v>N</v>
          </cell>
          <cell r="F1807">
            <v>7904706925.4399996</v>
          </cell>
          <cell r="G1807">
            <v>7473164253.8800001</v>
          </cell>
          <cell r="I1807">
            <v>431542671.56</v>
          </cell>
        </row>
        <row r="1808">
          <cell r="A1808" t="str">
            <v>A4820000000</v>
          </cell>
          <cell r="B1808" t="str">
            <v>F005</v>
          </cell>
          <cell r="C1808" t="str">
            <v>L</v>
          </cell>
          <cell r="F1808">
            <v>501313305.69999999</v>
          </cell>
          <cell r="G1808">
            <v>462394600</v>
          </cell>
          <cell r="I1808">
            <v>38918705.700000003</v>
          </cell>
        </row>
        <row r="1809">
          <cell r="A1809" t="str">
            <v>A4820000000</v>
          </cell>
          <cell r="B1809" t="str">
            <v>F005</v>
          </cell>
          <cell r="C1809" t="str">
            <v>N</v>
          </cell>
          <cell r="F1809">
            <v>257755000</v>
          </cell>
          <cell r="G1809">
            <v>257755000</v>
          </cell>
        </row>
        <row r="1810">
          <cell r="A1810" t="str">
            <v>A4820000000</v>
          </cell>
          <cell r="B1810" t="str">
            <v>F100</v>
          </cell>
          <cell r="C1810" t="str">
            <v>L</v>
          </cell>
          <cell r="F1810">
            <v>382850925.30000001</v>
          </cell>
          <cell r="G1810">
            <v>364225721.45999998</v>
          </cell>
          <cell r="I1810">
            <v>18625203.84</v>
          </cell>
        </row>
        <row r="1811">
          <cell r="A1811" t="str">
            <v>A4820000000</v>
          </cell>
          <cell r="B1811" t="str">
            <v>F100</v>
          </cell>
          <cell r="C1811" t="str">
            <v>N</v>
          </cell>
          <cell r="F1811">
            <v>180754248.27000001</v>
          </cell>
          <cell r="G1811">
            <v>174353628.49000001</v>
          </cell>
          <cell r="I1811">
            <v>6400619.7800000003</v>
          </cell>
        </row>
        <row r="1812">
          <cell r="A1812" t="str">
            <v>A4820000000</v>
          </cell>
          <cell r="B1812" t="str">
            <v>F105</v>
          </cell>
          <cell r="C1812" t="str">
            <v>L</v>
          </cell>
          <cell r="F1812">
            <v>-17040217.25</v>
          </cell>
          <cell r="G1812">
            <v>-13927126.539999999</v>
          </cell>
          <cell r="I1812">
            <v>-3113090.71</v>
          </cell>
        </row>
        <row r="1813">
          <cell r="A1813" t="str">
            <v>A4820000000</v>
          </cell>
          <cell r="B1813" t="str">
            <v>F105</v>
          </cell>
          <cell r="C1813" t="str">
            <v>N</v>
          </cell>
          <cell r="F1813">
            <v>-6118196.5</v>
          </cell>
          <cell r="G1813">
            <v>-6118196.5</v>
          </cell>
        </row>
        <row r="1814">
          <cell r="A1814" t="str">
            <v>A4820000000</v>
          </cell>
          <cell r="B1814" t="str">
            <v>F155</v>
          </cell>
          <cell r="C1814" t="str">
            <v>L</v>
          </cell>
          <cell r="F1814">
            <v>41034822.719999999</v>
          </cell>
          <cell r="G1814">
            <v>40720657.619999997</v>
          </cell>
          <cell r="I1814">
            <v>314165.09999999998</v>
          </cell>
        </row>
        <row r="1815">
          <cell r="A1815" t="str">
            <v>A4820000000</v>
          </cell>
          <cell r="B1815" t="str">
            <v>F155</v>
          </cell>
          <cell r="C1815" t="str">
            <v>N</v>
          </cell>
          <cell r="F1815">
            <v>15297509.119999999</v>
          </cell>
          <cell r="G1815">
            <v>15238390.9</v>
          </cell>
          <cell r="I1815">
            <v>59118.22</v>
          </cell>
        </row>
        <row r="1816">
          <cell r="A1816" t="str">
            <v>A4820000000</v>
          </cell>
          <cell r="B1816" t="str">
            <v>F160</v>
          </cell>
          <cell r="C1816" t="str">
            <v>L</v>
          </cell>
          <cell r="F1816">
            <v>-23291556.550000001</v>
          </cell>
          <cell r="G1816">
            <v>-12497805.15</v>
          </cell>
          <cell r="I1816">
            <v>-10793751.4</v>
          </cell>
        </row>
        <row r="1817">
          <cell r="A1817" t="str">
            <v>A4820000000</v>
          </cell>
          <cell r="B1817" t="str">
            <v>F160</v>
          </cell>
          <cell r="C1817" t="str">
            <v>N</v>
          </cell>
          <cell r="F1817">
            <v>-5281860.09</v>
          </cell>
          <cell r="G1817">
            <v>-3382108.47</v>
          </cell>
          <cell r="I1817">
            <v>-1899751.62</v>
          </cell>
        </row>
        <row r="1818">
          <cell r="A1818" t="str">
            <v>A4820000000</v>
          </cell>
          <cell r="B1818" t="str">
            <v>F182</v>
          </cell>
          <cell r="C1818" t="str">
            <v>L</v>
          </cell>
          <cell r="F1818">
            <v>67528373.900000006</v>
          </cell>
          <cell r="G1818">
            <v>70295418.569999993</v>
          </cell>
          <cell r="I1818">
            <v>-2767044.67</v>
          </cell>
        </row>
        <row r="1819">
          <cell r="A1819" t="str">
            <v>A4820000000</v>
          </cell>
          <cell r="B1819" t="str">
            <v>F182</v>
          </cell>
          <cell r="C1819" t="str">
            <v>N</v>
          </cell>
          <cell r="F1819">
            <v>29699737.890000001</v>
          </cell>
          <cell r="G1819">
            <v>31568520.489999998</v>
          </cell>
          <cell r="I1819">
            <v>-1868782.6</v>
          </cell>
        </row>
        <row r="1820">
          <cell r="A1820" t="str">
            <v>A4820000000</v>
          </cell>
          <cell r="B1820" t="str">
            <v>F190</v>
          </cell>
          <cell r="C1820" t="str">
            <v>L</v>
          </cell>
          <cell r="F1820">
            <v>-464289020</v>
          </cell>
          <cell r="G1820">
            <v>-464289020</v>
          </cell>
        </row>
        <row r="1821">
          <cell r="A1821" t="str">
            <v>A4820000000</v>
          </cell>
          <cell r="B1821" t="str">
            <v>F190</v>
          </cell>
          <cell r="C1821" t="str">
            <v>N</v>
          </cell>
          <cell r="F1821">
            <v>-25482980.879999999</v>
          </cell>
          <cell r="G1821">
            <v>-25482980.879999999</v>
          </cell>
        </row>
        <row r="1822">
          <cell r="A1822" t="str">
            <v>A4820000000</v>
          </cell>
          <cell r="B1822" t="str">
            <v>F930</v>
          </cell>
          <cell r="C1822" t="str">
            <v>L</v>
          </cell>
          <cell r="F1822">
            <v>-83749497.450000003</v>
          </cell>
          <cell r="G1822">
            <v>-45439989.719999999</v>
          </cell>
          <cell r="I1822">
            <v>-38309507.729999997</v>
          </cell>
        </row>
        <row r="1823">
          <cell r="A1823" t="str">
            <v>A4820000000</v>
          </cell>
          <cell r="B1823" t="str">
            <v>F930</v>
          </cell>
          <cell r="C1823" t="str">
            <v>N</v>
          </cell>
          <cell r="F1823">
            <v>-32843634.690000001</v>
          </cell>
          <cell r="G1823">
            <v>-21719574.690000001</v>
          </cell>
          <cell r="I1823">
            <v>-11124060</v>
          </cell>
        </row>
        <row r="1824">
          <cell r="A1824" t="str">
            <v>A4830000010</v>
          </cell>
          <cell r="B1824" t="str">
            <v>FLOW_OTH</v>
          </cell>
          <cell r="C1824" t="str">
            <v>CUSTOM2_OTH</v>
          </cell>
          <cell r="F1824">
            <v>0.06</v>
          </cell>
          <cell r="I1824">
            <v>0.06</v>
          </cell>
        </row>
        <row r="1825">
          <cell r="A1825" t="str">
            <v>A4830000010</v>
          </cell>
          <cell r="B1825" t="str">
            <v>F000</v>
          </cell>
          <cell r="C1825" t="str">
            <v>CUSTOM2_OTH</v>
          </cell>
          <cell r="F1825">
            <v>-0.84</v>
          </cell>
          <cell r="G1825">
            <v>-0.03</v>
          </cell>
          <cell r="I1825">
            <v>-0.81</v>
          </cell>
        </row>
        <row r="1826">
          <cell r="A1826" t="str">
            <v>A4830000010</v>
          </cell>
          <cell r="B1826" t="str">
            <v>F000</v>
          </cell>
          <cell r="C1826" t="str">
            <v>L</v>
          </cell>
          <cell r="F1826">
            <v>7652504356.1499996</v>
          </cell>
          <cell r="G1826">
            <v>6624029094.9899998</v>
          </cell>
          <cell r="I1826">
            <v>1028475261.16</v>
          </cell>
        </row>
        <row r="1827">
          <cell r="A1827" t="str">
            <v>A4830000010</v>
          </cell>
          <cell r="B1827" t="str">
            <v>F000</v>
          </cell>
          <cell r="C1827" t="str">
            <v>N</v>
          </cell>
          <cell r="F1827">
            <v>4969897356.0100002</v>
          </cell>
          <cell r="G1827">
            <v>4358436176.5</v>
          </cell>
          <cell r="I1827">
            <v>611461179.50999999</v>
          </cell>
        </row>
        <row r="1828">
          <cell r="A1828" t="str">
            <v>A4830000010</v>
          </cell>
          <cell r="B1828" t="str">
            <v>F005</v>
          </cell>
          <cell r="C1828" t="str">
            <v>L</v>
          </cell>
          <cell r="F1828">
            <v>273901329.68000001</v>
          </cell>
          <cell r="G1828">
            <v>273901329.68000001</v>
          </cell>
        </row>
        <row r="1829">
          <cell r="A1829" t="str">
            <v>A4830000010</v>
          </cell>
          <cell r="B1829" t="str">
            <v>F005</v>
          </cell>
          <cell r="C1829" t="str">
            <v>N</v>
          </cell>
          <cell r="F1829">
            <v>122975473.66</v>
          </cell>
          <cell r="G1829">
            <v>122975473.66</v>
          </cell>
        </row>
        <row r="1830">
          <cell r="A1830" t="str">
            <v>A4830000010</v>
          </cell>
          <cell r="B1830" t="str">
            <v>F100</v>
          </cell>
          <cell r="C1830" t="str">
            <v>L</v>
          </cell>
          <cell r="F1830">
            <v>156017507.53</v>
          </cell>
          <cell r="G1830">
            <v>126439233.56</v>
          </cell>
          <cell r="I1830">
            <v>29578273.969999999</v>
          </cell>
        </row>
        <row r="1831">
          <cell r="A1831" t="str">
            <v>A4830000010</v>
          </cell>
          <cell r="B1831" t="str">
            <v>F100</v>
          </cell>
          <cell r="C1831" t="str">
            <v>N</v>
          </cell>
          <cell r="F1831">
            <v>129806771</v>
          </cell>
          <cell r="G1831">
            <v>114065424.84999999</v>
          </cell>
          <cell r="I1831">
            <v>15741346.15</v>
          </cell>
        </row>
        <row r="1832">
          <cell r="A1832" t="str">
            <v>A4830000010</v>
          </cell>
          <cell r="B1832" t="str">
            <v>F105</v>
          </cell>
          <cell r="C1832" t="str">
            <v>L</v>
          </cell>
          <cell r="F1832">
            <v>-13810936.289999999</v>
          </cell>
          <cell r="G1832">
            <v>-13430967.449999999</v>
          </cell>
          <cell r="I1832">
            <v>-379968.84</v>
          </cell>
        </row>
        <row r="1833">
          <cell r="A1833" t="str">
            <v>A4830000010</v>
          </cell>
          <cell r="B1833" t="str">
            <v>F105</v>
          </cell>
          <cell r="C1833" t="str">
            <v>N</v>
          </cell>
          <cell r="F1833">
            <v>-11835651.34</v>
          </cell>
          <cell r="G1833">
            <v>-11506350.91</v>
          </cell>
          <cell r="I1833">
            <v>-329300.43</v>
          </cell>
        </row>
        <row r="1834">
          <cell r="A1834" t="str">
            <v>A4830000010</v>
          </cell>
          <cell r="B1834" t="str">
            <v>F155</v>
          </cell>
          <cell r="C1834" t="str">
            <v>L</v>
          </cell>
          <cell r="F1834">
            <v>4244766.4800000004</v>
          </cell>
          <cell r="G1834">
            <v>3918685.8</v>
          </cell>
          <cell r="I1834">
            <v>326080.68</v>
          </cell>
        </row>
        <row r="1835">
          <cell r="A1835" t="str">
            <v>A4830000010</v>
          </cell>
          <cell r="B1835" t="str">
            <v>F155</v>
          </cell>
          <cell r="C1835" t="str">
            <v>N</v>
          </cell>
          <cell r="F1835">
            <v>929888.08</v>
          </cell>
          <cell r="G1835">
            <v>745297.76</v>
          </cell>
          <cell r="I1835">
            <v>184590.32</v>
          </cell>
        </row>
        <row r="1836">
          <cell r="A1836" t="str">
            <v>A4830000010</v>
          </cell>
          <cell r="B1836" t="str">
            <v>F160</v>
          </cell>
          <cell r="C1836" t="str">
            <v>L</v>
          </cell>
          <cell r="F1836">
            <v>-9568429.3599999994</v>
          </cell>
          <cell r="G1836">
            <v>-6711541.46</v>
          </cell>
          <cell r="I1836">
            <v>-2856887.9</v>
          </cell>
        </row>
        <row r="1837">
          <cell r="A1837" t="str">
            <v>A4830000010</v>
          </cell>
          <cell r="B1837" t="str">
            <v>F160</v>
          </cell>
          <cell r="C1837" t="str">
            <v>N</v>
          </cell>
          <cell r="F1837">
            <v>-17413609.120000001</v>
          </cell>
          <cell r="G1837">
            <v>-15842688.119999999</v>
          </cell>
          <cell r="I1837">
            <v>-1570921</v>
          </cell>
        </row>
        <row r="1838">
          <cell r="A1838" t="str">
            <v>A4830000010</v>
          </cell>
          <cell r="B1838" t="str">
            <v>F180</v>
          </cell>
          <cell r="C1838" t="str">
            <v>L</v>
          </cell>
          <cell r="F1838">
            <v>-120702499.98999999</v>
          </cell>
          <cell r="G1838">
            <v>-115933999.98999999</v>
          </cell>
          <cell r="I1838">
            <v>-4768500</v>
          </cell>
        </row>
        <row r="1839">
          <cell r="A1839" t="str">
            <v>A4830000010</v>
          </cell>
          <cell r="B1839" t="str">
            <v>F180</v>
          </cell>
          <cell r="C1839" t="str">
            <v>N</v>
          </cell>
          <cell r="F1839">
            <v>-178999999.97999999</v>
          </cell>
          <cell r="G1839">
            <v>-178999999.97999999</v>
          </cell>
        </row>
        <row r="1840">
          <cell r="A1840" t="str">
            <v>A4830000010</v>
          </cell>
          <cell r="B1840" t="str">
            <v>F182</v>
          </cell>
          <cell r="C1840" t="str">
            <v>L</v>
          </cell>
          <cell r="F1840">
            <v>-508393.08</v>
          </cell>
          <cell r="G1840">
            <v>601735.9</v>
          </cell>
          <cell r="I1840">
            <v>-1110128.98</v>
          </cell>
        </row>
        <row r="1841">
          <cell r="A1841" t="str">
            <v>A4830000010</v>
          </cell>
          <cell r="B1841" t="str">
            <v>F182</v>
          </cell>
          <cell r="C1841" t="str">
            <v>N</v>
          </cell>
          <cell r="F1841">
            <v>-11348257.300000001</v>
          </cell>
          <cell r="G1841">
            <v>-11231485.890000001</v>
          </cell>
          <cell r="I1841">
            <v>-116771.41</v>
          </cell>
        </row>
        <row r="1842">
          <cell r="A1842" t="str">
            <v>A4830000010</v>
          </cell>
          <cell r="B1842" t="str">
            <v>F185</v>
          </cell>
          <cell r="C1842" t="str">
            <v>N</v>
          </cell>
          <cell r="F1842">
            <v>0.24</v>
          </cell>
          <cell r="I1842">
            <v>0.24</v>
          </cell>
        </row>
        <row r="1843">
          <cell r="A1843" t="str">
            <v>A4830000010</v>
          </cell>
          <cell r="B1843" t="str">
            <v>F190</v>
          </cell>
          <cell r="C1843" t="str">
            <v>L</v>
          </cell>
          <cell r="F1843">
            <v>-49651267.259999998</v>
          </cell>
          <cell r="G1843">
            <v>-39911633.600000001</v>
          </cell>
          <cell r="I1843">
            <v>-9739633.6600000001</v>
          </cell>
        </row>
        <row r="1844">
          <cell r="A1844" t="str">
            <v>A4830000010</v>
          </cell>
          <cell r="B1844" t="str">
            <v>F190</v>
          </cell>
          <cell r="C1844" t="str">
            <v>N</v>
          </cell>
          <cell r="F1844">
            <v>-111993440.81999999</v>
          </cell>
          <cell r="G1844">
            <v>-106807940.89</v>
          </cell>
          <cell r="I1844">
            <v>-5185499.93</v>
          </cell>
        </row>
        <row r="1845">
          <cell r="A1845" t="str">
            <v>A4830000010</v>
          </cell>
          <cell r="B1845" t="str">
            <v>F930</v>
          </cell>
          <cell r="C1845" t="str">
            <v>L</v>
          </cell>
          <cell r="F1845">
            <v>-176181620.66999999</v>
          </cell>
          <cell r="G1845">
            <v>-149224380.5</v>
          </cell>
          <cell r="I1845">
            <v>-26957240.170000002</v>
          </cell>
        </row>
        <row r="1846">
          <cell r="A1846" t="str">
            <v>A4830000010</v>
          </cell>
          <cell r="B1846" t="str">
            <v>F930</v>
          </cell>
          <cell r="C1846" t="str">
            <v>N</v>
          </cell>
          <cell r="F1846">
            <v>-107894126.89</v>
          </cell>
          <cell r="G1846">
            <v>-91403941</v>
          </cell>
          <cell r="I1846">
            <v>-16490185.890000001</v>
          </cell>
        </row>
        <row r="1847">
          <cell r="A1847" t="str">
            <v>A4830000020</v>
          </cell>
          <cell r="B1847" t="str">
            <v>FLOW_OTH</v>
          </cell>
          <cell r="C1847" t="str">
            <v>CUSTOM2_OTH</v>
          </cell>
          <cell r="F1847">
            <v>-0.42</v>
          </cell>
          <cell r="G1847">
            <v>-0.45</v>
          </cell>
          <cell r="I1847">
            <v>0.03</v>
          </cell>
        </row>
        <row r="1848">
          <cell r="A1848" t="str">
            <v>A4830000020</v>
          </cell>
          <cell r="B1848" t="str">
            <v>F000</v>
          </cell>
          <cell r="C1848" t="str">
            <v>CUSTOM2_OTH</v>
          </cell>
          <cell r="F1848">
            <v>1.26</v>
          </cell>
          <cell r="G1848">
            <v>1.26</v>
          </cell>
        </row>
        <row r="1849">
          <cell r="A1849" t="str">
            <v>A4830000020</v>
          </cell>
          <cell r="B1849" t="str">
            <v>F000</v>
          </cell>
          <cell r="C1849" t="str">
            <v>L</v>
          </cell>
          <cell r="F1849">
            <v>341873694.33999997</v>
          </cell>
          <cell r="G1849">
            <v>236564156.27000001</v>
          </cell>
          <cell r="I1849">
            <v>105309538.06999999</v>
          </cell>
        </row>
        <row r="1850">
          <cell r="A1850" t="str">
            <v>A4830000020</v>
          </cell>
          <cell r="B1850" t="str">
            <v>F000</v>
          </cell>
          <cell r="C1850" t="str">
            <v>N</v>
          </cell>
          <cell r="F1850">
            <v>254826322.88</v>
          </cell>
          <cell r="G1850">
            <v>194590056.47</v>
          </cell>
          <cell r="I1850">
            <v>60236266.409999996</v>
          </cell>
        </row>
        <row r="1851">
          <cell r="A1851" t="str">
            <v>A4830000020</v>
          </cell>
          <cell r="B1851" t="str">
            <v>F005</v>
          </cell>
          <cell r="C1851" t="str">
            <v>N</v>
          </cell>
          <cell r="F1851">
            <v>107712893.77</v>
          </cell>
          <cell r="G1851">
            <v>107712893.77</v>
          </cell>
        </row>
        <row r="1852">
          <cell r="A1852" t="str">
            <v>A4830000020</v>
          </cell>
          <cell r="B1852" t="str">
            <v>F100</v>
          </cell>
          <cell r="C1852" t="str">
            <v>L</v>
          </cell>
          <cell r="F1852">
            <v>6500378.3700000001</v>
          </cell>
          <cell r="G1852">
            <v>3462047.4</v>
          </cell>
          <cell r="I1852">
            <v>3038330.97</v>
          </cell>
        </row>
        <row r="1853">
          <cell r="A1853" t="str">
            <v>A4830000020</v>
          </cell>
          <cell r="B1853" t="str">
            <v>F100</v>
          </cell>
          <cell r="C1853" t="str">
            <v>N</v>
          </cell>
          <cell r="F1853">
            <v>5222246.3</v>
          </cell>
          <cell r="G1853">
            <v>3254902.42</v>
          </cell>
          <cell r="I1853">
            <v>1967343.88</v>
          </cell>
        </row>
        <row r="1854">
          <cell r="A1854" t="str">
            <v>A4830000020</v>
          </cell>
          <cell r="B1854" t="str">
            <v>F105</v>
          </cell>
          <cell r="C1854" t="str">
            <v>N</v>
          </cell>
          <cell r="F1854">
            <v>-1498278.66</v>
          </cell>
          <cell r="G1854">
            <v>-1498278.66</v>
          </cell>
        </row>
        <row r="1855">
          <cell r="A1855" t="str">
            <v>A4830000020</v>
          </cell>
          <cell r="B1855" t="str">
            <v>F155</v>
          </cell>
          <cell r="C1855" t="str">
            <v>L</v>
          </cell>
          <cell r="F1855">
            <v>12293.23</v>
          </cell>
          <cell r="G1855">
            <v>8209.5</v>
          </cell>
          <cell r="I1855">
            <v>4083.73</v>
          </cell>
        </row>
        <row r="1856">
          <cell r="A1856" t="str">
            <v>A4830000020</v>
          </cell>
          <cell r="B1856" t="str">
            <v>F155</v>
          </cell>
          <cell r="C1856" t="str">
            <v>N</v>
          </cell>
          <cell r="F1856">
            <v>8601.61</v>
          </cell>
          <cell r="G1856">
            <v>5793.61</v>
          </cell>
          <cell r="I1856">
            <v>2808</v>
          </cell>
        </row>
        <row r="1857">
          <cell r="A1857" t="str">
            <v>A4830000020</v>
          </cell>
          <cell r="B1857" t="str">
            <v>F160</v>
          </cell>
          <cell r="C1857" t="str">
            <v>L</v>
          </cell>
          <cell r="F1857">
            <v>-124518.44</v>
          </cell>
          <cell r="G1857">
            <v>-12363.78</v>
          </cell>
          <cell r="I1857">
            <v>-112154.66</v>
          </cell>
        </row>
        <row r="1858">
          <cell r="A1858" t="str">
            <v>A4830000020</v>
          </cell>
          <cell r="B1858" t="str">
            <v>F160</v>
          </cell>
          <cell r="C1858" t="str">
            <v>N</v>
          </cell>
          <cell r="F1858">
            <v>-116402.71</v>
          </cell>
          <cell r="G1858">
            <v>-38064.97</v>
          </cell>
          <cell r="I1858">
            <v>-78337.740000000005</v>
          </cell>
        </row>
        <row r="1859">
          <cell r="A1859" t="str">
            <v>A4830000020</v>
          </cell>
          <cell r="B1859" t="str">
            <v>F182</v>
          </cell>
          <cell r="C1859" t="str">
            <v>L</v>
          </cell>
          <cell r="F1859">
            <v>-52408.09</v>
          </cell>
          <cell r="G1859">
            <v>-126297.98</v>
          </cell>
          <cell r="I1859">
            <v>73889.89</v>
          </cell>
        </row>
        <row r="1860">
          <cell r="A1860" t="str">
            <v>A4830000020</v>
          </cell>
          <cell r="B1860" t="str">
            <v>F182</v>
          </cell>
          <cell r="C1860" t="str">
            <v>N</v>
          </cell>
          <cell r="F1860">
            <v>1031911.76</v>
          </cell>
          <cell r="G1860">
            <v>996246.83</v>
          </cell>
          <cell r="I1860">
            <v>35664.93</v>
          </cell>
        </row>
        <row r="1861">
          <cell r="A1861" t="str">
            <v>A4830000020</v>
          </cell>
          <cell r="B1861" t="str">
            <v>F930</v>
          </cell>
          <cell r="C1861" t="str">
            <v>L</v>
          </cell>
          <cell r="F1861">
            <v>-8237725.4400000004</v>
          </cell>
          <cell r="G1861">
            <v>-5510241.2999999998</v>
          </cell>
          <cell r="I1861">
            <v>-2727484.14</v>
          </cell>
        </row>
        <row r="1862">
          <cell r="A1862" t="str">
            <v>A4830000020</v>
          </cell>
          <cell r="B1862" t="str">
            <v>F930</v>
          </cell>
          <cell r="C1862" t="str">
            <v>N</v>
          </cell>
          <cell r="F1862">
            <v>-7778314.25</v>
          </cell>
          <cell r="G1862">
            <v>-6218304.7999999998</v>
          </cell>
          <cell r="I1862">
            <v>-1560009.45</v>
          </cell>
        </row>
        <row r="1863">
          <cell r="A1863" t="str">
            <v>A4830000000</v>
          </cell>
          <cell r="B1863" t="str">
            <v>FLOW_OTH</v>
          </cell>
          <cell r="C1863" t="str">
            <v>CUSTOM2_OTH</v>
          </cell>
          <cell r="F1863">
            <v>-0.36</v>
          </cell>
          <cell r="G1863">
            <v>-0.45</v>
          </cell>
          <cell r="I1863">
            <v>0.09</v>
          </cell>
        </row>
        <row r="1864">
          <cell r="A1864" t="str">
            <v>A4830000000</v>
          </cell>
          <cell r="B1864" t="str">
            <v>F000</v>
          </cell>
          <cell r="C1864" t="str">
            <v>CUSTOM2_OTH</v>
          </cell>
          <cell r="F1864">
            <v>0.42</v>
          </cell>
          <cell r="G1864">
            <v>1.23</v>
          </cell>
          <cell r="I1864">
            <v>-0.81</v>
          </cell>
        </row>
        <row r="1865">
          <cell r="A1865" t="str">
            <v>A4830000000</v>
          </cell>
          <cell r="B1865" t="str">
            <v>F000</v>
          </cell>
          <cell r="C1865" t="str">
            <v>L</v>
          </cell>
          <cell r="F1865">
            <v>7994378050.4899998</v>
          </cell>
          <cell r="G1865">
            <v>6860593251.2600002</v>
          </cell>
          <cell r="I1865">
            <v>1133784799.23</v>
          </cell>
        </row>
        <row r="1866">
          <cell r="A1866" t="str">
            <v>A4830000000</v>
          </cell>
          <cell r="B1866" t="str">
            <v>F000</v>
          </cell>
          <cell r="C1866" t="str">
            <v>N</v>
          </cell>
          <cell r="F1866">
            <v>5224723678.8900003</v>
          </cell>
          <cell r="G1866">
            <v>4553026232.9700003</v>
          </cell>
          <cell r="I1866">
            <v>671697445.91999996</v>
          </cell>
        </row>
        <row r="1867">
          <cell r="A1867" t="str">
            <v>A4830000000</v>
          </cell>
          <cell r="B1867" t="str">
            <v>F005</v>
          </cell>
          <cell r="C1867" t="str">
            <v>L</v>
          </cell>
          <cell r="F1867">
            <v>273901329.68000001</v>
          </cell>
          <cell r="G1867">
            <v>273901329.68000001</v>
          </cell>
        </row>
        <row r="1868">
          <cell r="A1868" t="str">
            <v>A4830000000</v>
          </cell>
          <cell r="B1868" t="str">
            <v>F005</v>
          </cell>
          <cell r="C1868" t="str">
            <v>N</v>
          </cell>
          <cell r="F1868">
            <v>230688367.43000001</v>
          </cell>
          <cell r="G1868">
            <v>230688367.43000001</v>
          </cell>
        </row>
        <row r="1869">
          <cell r="A1869" t="str">
            <v>A4830000000</v>
          </cell>
          <cell r="B1869" t="str">
            <v>F100</v>
          </cell>
          <cell r="C1869" t="str">
            <v>L</v>
          </cell>
          <cell r="F1869">
            <v>162517885.90000001</v>
          </cell>
          <cell r="G1869">
            <v>129901280.95999999</v>
          </cell>
          <cell r="I1869">
            <v>32616604.940000001</v>
          </cell>
        </row>
        <row r="1870">
          <cell r="A1870" t="str">
            <v>A4830000000</v>
          </cell>
          <cell r="B1870" t="str">
            <v>F100</v>
          </cell>
          <cell r="C1870" t="str">
            <v>N</v>
          </cell>
          <cell r="F1870">
            <v>135029017.30000001</v>
          </cell>
          <cell r="G1870">
            <v>117320327.27</v>
          </cell>
          <cell r="I1870">
            <v>17708690.030000001</v>
          </cell>
        </row>
        <row r="1871">
          <cell r="A1871" t="str">
            <v>A4830000000</v>
          </cell>
          <cell r="B1871" t="str">
            <v>F105</v>
          </cell>
          <cell r="C1871" t="str">
            <v>L</v>
          </cell>
          <cell r="F1871">
            <v>-13810936.289999999</v>
          </cell>
          <cell r="G1871">
            <v>-13430967.449999999</v>
          </cell>
          <cell r="I1871">
            <v>-379968.84</v>
          </cell>
        </row>
        <row r="1872">
          <cell r="A1872" t="str">
            <v>A4830000000</v>
          </cell>
          <cell r="B1872" t="str">
            <v>F105</v>
          </cell>
          <cell r="C1872" t="str">
            <v>N</v>
          </cell>
          <cell r="F1872">
            <v>-13333930</v>
          </cell>
          <cell r="G1872">
            <v>-13004629.57</v>
          </cell>
          <cell r="I1872">
            <v>-329300.43</v>
          </cell>
        </row>
        <row r="1873">
          <cell r="A1873" t="str">
            <v>A4830000000</v>
          </cell>
          <cell r="B1873" t="str">
            <v>F155</v>
          </cell>
          <cell r="C1873" t="str">
            <v>L</v>
          </cell>
          <cell r="F1873">
            <v>4257059.71</v>
          </cell>
          <cell r="G1873">
            <v>3926895.3</v>
          </cell>
          <cell r="I1873">
            <v>330164.40999999997</v>
          </cell>
        </row>
        <row r="1874">
          <cell r="A1874" t="str">
            <v>A4830000000</v>
          </cell>
          <cell r="B1874" t="str">
            <v>F155</v>
          </cell>
          <cell r="C1874" t="str">
            <v>N</v>
          </cell>
          <cell r="F1874">
            <v>938489.69</v>
          </cell>
          <cell r="G1874">
            <v>751091.37</v>
          </cell>
          <cell r="I1874">
            <v>187398.32</v>
          </cell>
        </row>
        <row r="1875">
          <cell r="A1875" t="str">
            <v>A4830000000</v>
          </cell>
          <cell r="B1875" t="str">
            <v>F160</v>
          </cell>
          <cell r="C1875" t="str">
            <v>L</v>
          </cell>
          <cell r="F1875">
            <v>-9692947.8000000007</v>
          </cell>
          <cell r="G1875">
            <v>-6723905.2400000002</v>
          </cell>
          <cell r="I1875">
            <v>-2969042.56</v>
          </cell>
        </row>
        <row r="1876">
          <cell r="A1876" t="str">
            <v>A4830000000</v>
          </cell>
          <cell r="B1876" t="str">
            <v>F160</v>
          </cell>
          <cell r="C1876" t="str">
            <v>N</v>
          </cell>
          <cell r="F1876">
            <v>-17530011.829999998</v>
          </cell>
          <cell r="G1876">
            <v>-15880753.09</v>
          </cell>
          <cell r="I1876">
            <v>-1649258.74</v>
          </cell>
        </row>
        <row r="1877">
          <cell r="A1877" t="str">
            <v>A4830000000</v>
          </cell>
          <cell r="B1877" t="str">
            <v>F180</v>
          </cell>
          <cell r="C1877" t="str">
            <v>L</v>
          </cell>
          <cell r="F1877">
            <v>-120702499.98999999</v>
          </cell>
          <cell r="G1877">
            <v>-115933999.98999999</v>
          </cell>
          <cell r="I1877">
            <v>-4768500</v>
          </cell>
        </row>
        <row r="1878">
          <cell r="A1878" t="str">
            <v>A4830000000</v>
          </cell>
          <cell r="B1878" t="str">
            <v>F180</v>
          </cell>
          <cell r="C1878" t="str">
            <v>N</v>
          </cell>
          <cell r="F1878">
            <v>-178999999.97999999</v>
          </cell>
          <cell r="G1878">
            <v>-178999999.97999999</v>
          </cell>
        </row>
        <row r="1879">
          <cell r="A1879" t="str">
            <v>A4830000000</v>
          </cell>
          <cell r="B1879" t="str">
            <v>F182</v>
          </cell>
          <cell r="C1879" t="str">
            <v>L</v>
          </cell>
          <cell r="F1879">
            <v>-560801.17000000004</v>
          </cell>
          <cell r="G1879">
            <v>475437.92</v>
          </cell>
          <cell r="I1879">
            <v>-1036239.09</v>
          </cell>
        </row>
        <row r="1880">
          <cell r="A1880" t="str">
            <v>A4830000000</v>
          </cell>
          <cell r="B1880" t="str">
            <v>F182</v>
          </cell>
          <cell r="C1880" t="str">
            <v>N</v>
          </cell>
          <cell r="F1880">
            <v>-10316345.539999999</v>
          </cell>
          <cell r="G1880">
            <v>-10235239.060000001</v>
          </cell>
          <cell r="I1880">
            <v>-81106.48</v>
          </cell>
        </row>
        <row r="1881">
          <cell r="A1881" t="str">
            <v>A4830000000</v>
          </cell>
          <cell r="B1881" t="str">
            <v>F185</v>
          </cell>
          <cell r="C1881" t="str">
            <v>N</v>
          </cell>
          <cell r="F1881">
            <v>0.24</v>
          </cell>
          <cell r="I1881">
            <v>0.24</v>
          </cell>
        </row>
        <row r="1882">
          <cell r="A1882" t="str">
            <v>A4830000000</v>
          </cell>
          <cell r="B1882" t="str">
            <v>F190</v>
          </cell>
          <cell r="C1882" t="str">
            <v>L</v>
          </cell>
          <cell r="F1882">
            <v>-49651267.259999998</v>
          </cell>
          <cell r="G1882">
            <v>-39911633.600000001</v>
          </cell>
          <cell r="I1882">
            <v>-9739633.6600000001</v>
          </cell>
        </row>
        <row r="1883">
          <cell r="A1883" t="str">
            <v>A4830000000</v>
          </cell>
          <cell r="B1883" t="str">
            <v>F190</v>
          </cell>
          <cell r="C1883" t="str">
            <v>N</v>
          </cell>
          <cell r="F1883">
            <v>-111993440.81999999</v>
          </cell>
          <cell r="G1883">
            <v>-106807940.89</v>
          </cell>
          <cell r="I1883">
            <v>-5185499.93</v>
          </cell>
        </row>
        <row r="1884">
          <cell r="A1884" t="str">
            <v>A4830000000</v>
          </cell>
          <cell r="B1884" t="str">
            <v>F930</v>
          </cell>
          <cell r="C1884" t="str">
            <v>L</v>
          </cell>
          <cell r="F1884">
            <v>-184419346.11000001</v>
          </cell>
          <cell r="G1884">
            <v>-154734621.80000001</v>
          </cell>
          <cell r="I1884">
            <v>-29684724.309999999</v>
          </cell>
        </row>
        <row r="1885">
          <cell r="A1885" t="str">
            <v>A4830000000</v>
          </cell>
          <cell r="B1885" t="str">
            <v>F930</v>
          </cell>
          <cell r="C1885" t="str">
            <v>N</v>
          </cell>
          <cell r="F1885">
            <v>-115672441.14</v>
          </cell>
          <cell r="G1885">
            <v>-97622245.799999997</v>
          </cell>
          <cell r="I1885">
            <v>-18050195.34</v>
          </cell>
        </row>
        <row r="1886">
          <cell r="A1886" t="str">
            <v>A4840000100</v>
          </cell>
          <cell r="B1886" t="str">
            <v>F000</v>
          </cell>
          <cell r="C1886" t="str">
            <v>CUSTOM2_OTH</v>
          </cell>
          <cell r="F1886">
            <v>0.63</v>
          </cell>
          <cell r="G1886">
            <v>0.63</v>
          </cell>
        </row>
        <row r="1887">
          <cell r="A1887" t="str">
            <v>A4840000100</v>
          </cell>
          <cell r="B1887" t="str">
            <v>F000</v>
          </cell>
          <cell r="C1887" t="str">
            <v>L</v>
          </cell>
          <cell r="F1887">
            <v>1460520193.8199999</v>
          </cell>
          <cell r="G1887">
            <v>1460520193.8199999</v>
          </cell>
        </row>
        <row r="1888">
          <cell r="A1888" t="str">
            <v>A4840000100</v>
          </cell>
          <cell r="B1888" t="str">
            <v>F005</v>
          </cell>
          <cell r="C1888" t="str">
            <v>L</v>
          </cell>
          <cell r="F1888">
            <v>10850000000</v>
          </cell>
          <cell r="G1888">
            <v>10850000000</v>
          </cell>
        </row>
        <row r="1889">
          <cell r="A1889" t="str">
            <v>A4840000100</v>
          </cell>
          <cell r="B1889" t="str">
            <v>F005</v>
          </cell>
          <cell r="C1889" t="str">
            <v>N</v>
          </cell>
          <cell r="F1889">
            <v>6000000000</v>
          </cell>
          <cell r="G1889">
            <v>6000000000</v>
          </cell>
        </row>
        <row r="1890">
          <cell r="A1890" t="str">
            <v>A4840000100</v>
          </cell>
          <cell r="B1890" t="str">
            <v>F182</v>
          </cell>
          <cell r="C1890" t="str">
            <v>L</v>
          </cell>
          <cell r="F1890">
            <v>1709597.22</v>
          </cell>
          <cell r="G1890">
            <v>1709597.22</v>
          </cell>
        </row>
        <row r="1891">
          <cell r="A1891" t="str">
            <v>A4840000100</v>
          </cell>
          <cell r="B1891" t="str">
            <v>F182</v>
          </cell>
          <cell r="C1891" t="str">
            <v>N</v>
          </cell>
          <cell r="F1891">
            <v>1592708.33</v>
          </cell>
          <cell r="G1891">
            <v>1592708.33</v>
          </cell>
        </row>
        <row r="1892">
          <cell r="A1892" t="str">
            <v>A4840000100</v>
          </cell>
          <cell r="B1892" t="str">
            <v>F190</v>
          </cell>
          <cell r="C1892" t="str">
            <v>L</v>
          </cell>
          <cell r="F1892">
            <v>-10160000000</v>
          </cell>
          <cell r="G1892">
            <v>-10160000000</v>
          </cell>
        </row>
        <row r="1893">
          <cell r="A1893" t="str">
            <v>A4840000100</v>
          </cell>
          <cell r="B1893" t="str">
            <v>F190</v>
          </cell>
          <cell r="C1893" t="str">
            <v>N</v>
          </cell>
          <cell r="F1893">
            <v>-4600000000</v>
          </cell>
          <cell r="G1893">
            <v>-4600000000</v>
          </cell>
        </row>
        <row r="1894">
          <cell r="A1894" t="str">
            <v>A4840000000</v>
          </cell>
          <cell r="B1894" t="str">
            <v>F000</v>
          </cell>
          <cell r="C1894" t="str">
            <v>CUSTOM2_OTH</v>
          </cell>
          <cell r="F1894">
            <v>0.63</v>
          </cell>
          <cell r="G1894">
            <v>0.63</v>
          </cell>
        </row>
        <row r="1895">
          <cell r="A1895" t="str">
            <v>A4840000000</v>
          </cell>
          <cell r="B1895" t="str">
            <v>F000</v>
          </cell>
          <cell r="C1895" t="str">
            <v>L</v>
          </cell>
          <cell r="F1895">
            <v>1460520193.8199999</v>
          </cell>
          <cell r="G1895">
            <v>1460520193.8199999</v>
          </cell>
        </row>
        <row r="1896">
          <cell r="A1896" t="str">
            <v>A4840000000</v>
          </cell>
          <cell r="B1896" t="str">
            <v>F005</v>
          </cell>
          <cell r="C1896" t="str">
            <v>L</v>
          </cell>
          <cell r="F1896">
            <v>10850000000</v>
          </cell>
          <cell r="G1896">
            <v>10850000000</v>
          </cell>
        </row>
        <row r="1897">
          <cell r="A1897" t="str">
            <v>A4840000000</v>
          </cell>
          <cell r="B1897" t="str">
            <v>F005</v>
          </cell>
          <cell r="C1897" t="str">
            <v>N</v>
          </cell>
          <cell r="F1897">
            <v>6000000000</v>
          </cell>
          <cell r="G1897">
            <v>6000000000</v>
          </cell>
        </row>
        <row r="1898">
          <cell r="A1898" t="str">
            <v>A4840000000</v>
          </cell>
          <cell r="B1898" t="str">
            <v>F182</v>
          </cell>
          <cell r="C1898" t="str">
            <v>L</v>
          </cell>
          <cell r="F1898">
            <v>1709597.22</v>
          </cell>
          <cell r="G1898">
            <v>1709597.22</v>
          </cell>
        </row>
        <row r="1899">
          <cell r="A1899" t="str">
            <v>A4840000000</v>
          </cell>
          <cell r="B1899" t="str">
            <v>F182</v>
          </cell>
          <cell r="C1899" t="str">
            <v>N</v>
          </cell>
          <cell r="F1899">
            <v>1592708.33</v>
          </cell>
          <cell r="G1899">
            <v>1592708.33</v>
          </cell>
        </row>
        <row r="1900">
          <cell r="A1900" t="str">
            <v>A4840000000</v>
          </cell>
          <cell r="B1900" t="str">
            <v>F190</v>
          </cell>
          <cell r="C1900" t="str">
            <v>L</v>
          </cell>
          <cell r="F1900">
            <v>-10160000000</v>
          </cell>
          <cell r="G1900">
            <v>-10160000000</v>
          </cell>
        </row>
        <row r="1901">
          <cell r="A1901" t="str">
            <v>A4840000000</v>
          </cell>
          <cell r="B1901" t="str">
            <v>F190</v>
          </cell>
          <cell r="C1901" t="str">
            <v>N</v>
          </cell>
          <cell r="F1901">
            <v>-4600000000</v>
          </cell>
          <cell r="G1901">
            <v>-4600000000</v>
          </cell>
        </row>
        <row r="1902">
          <cell r="A1902" t="str">
            <v>A4800000000</v>
          </cell>
          <cell r="B1902" t="str">
            <v>FLOW_OTH</v>
          </cell>
          <cell r="C1902" t="str">
            <v>CUSTOM2_OTH</v>
          </cell>
          <cell r="F1902">
            <v>-0.23</v>
          </cell>
          <cell r="G1902">
            <v>-0.72</v>
          </cell>
          <cell r="I1902">
            <v>0.49</v>
          </cell>
        </row>
        <row r="1903">
          <cell r="A1903" t="str">
            <v>A4800000000</v>
          </cell>
          <cell r="B1903" t="str">
            <v>F000</v>
          </cell>
          <cell r="C1903" t="str">
            <v>CUSTOM2_OTH</v>
          </cell>
          <cell r="F1903">
            <v>-0.13</v>
          </cell>
          <cell r="G1903">
            <v>0.68</v>
          </cell>
          <cell r="I1903">
            <v>-0.81</v>
          </cell>
        </row>
        <row r="1904">
          <cell r="A1904" t="str">
            <v>A4800000000</v>
          </cell>
          <cell r="B1904" t="str">
            <v>F000</v>
          </cell>
          <cell r="C1904" t="str">
            <v>L</v>
          </cell>
          <cell r="F1904">
            <v>29267988128.449997</v>
          </cell>
          <cell r="G1904">
            <v>26526680344.41</v>
          </cell>
          <cell r="I1904">
            <v>2741307784.04</v>
          </cell>
        </row>
        <row r="1905">
          <cell r="A1905" t="str">
            <v>A4800000000</v>
          </cell>
          <cell r="B1905" t="str">
            <v>F000</v>
          </cell>
          <cell r="C1905" t="str">
            <v>N</v>
          </cell>
          <cell r="F1905">
            <v>14250021849.709999</v>
          </cell>
          <cell r="G1905">
            <v>12986869393.309999</v>
          </cell>
          <cell r="I1905">
            <v>1263152456.4000001</v>
          </cell>
        </row>
        <row r="1906">
          <cell r="A1906" t="str">
            <v>A4800000000</v>
          </cell>
          <cell r="B1906" t="str">
            <v>F005</v>
          </cell>
          <cell r="C1906" t="str">
            <v>L</v>
          </cell>
          <cell r="F1906">
            <v>11625214635.379999</v>
          </cell>
          <cell r="G1906">
            <v>11586295929.68</v>
          </cell>
          <cell r="I1906">
            <v>38918705.700000003</v>
          </cell>
        </row>
        <row r="1907">
          <cell r="A1907" t="str">
            <v>A4800000000</v>
          </cell>
          <cell r="B1907" t="str">
            <v>F005</v>
          </cell>
          <cell r="C1907" t="str">
            <v>N</v>
          </cell>
          <cell r="F1907">
            <v>6488443367.4300003</v>
          </cell>
          <cell r="G1907">
            <v>6488443367.4300003</v>
          </cell>
        </row>
        <row r="1908">
          <cell r="A1908" t="str">
            <v>A4800000000</v>
          </cell>
          <cell r="B1908" t="str">
            <v>F100</v>
          </cell>
          <cell r="C1908" t="str">
            <v>L</v>
          </cell>
          <cell r="F1908">
            <v>695914514.13999999</v>
          </cell>
          <cell r="G1908">
            <v>638457553.55999994</v>
          </cell>
          <cell r="I1908">
            <v>57456960.579999998</v>
          </cell>
        </row>
        <row r="1909">
          <cell r="A1909" t="str">
            <v>A4800000000</v>
          </cell>
          <cell r="B1909" t="str">
            <v>F100</v>
          </cell>
          <cell r="C1909" t="str">
            <v>N</v>
          </cell>
          <cell r="F1909">
            <v>380840377.91000003</v>
          </cell>
          <cell r="G1909">
            <v>349224870.42000002</v>
          </cell>
          <cell r="I1909">
            <v>31615507.489999998</v>
          </cell>
        </row>
        <row r="1910">
          <cell r="A1910" t="str">
            <v>A4800000000</v>
          </cell>
          <cell r="B1910" t="str">
            <v>F105</v>
          </cell>
          <cell r="C1910" t="str">
            <v>L</v>
          </cell>
          <cell r="F1910">
            <v>-31276138.539999999</v>
          </cell>
          <cell r="G1910">
            <v>-27783078.989999998</v>
          </cell>
          <cell r="I1910">
            <v>-3493059.55</v>
          </cell>
        </row>
        <row r="1911">
          <cell r="A1911" t="str">
            <v>A4800000000</v>
          </cell>
          <cell r="B1911" t="str">
            <v>F105</v>
          </cell>
          <cell r="C1911" t="str">
            <v>N</v>
          </cell>
          <cell r="F1911">
            <v>-19663166.91</v>
          </cell>
          <cell r="G1911">
            <v>-19318966.07</v>
          </cell>
          <cell r="I1911">
            <v>-344200.84</v>
          </cell>
        </row>
        <row r="1912">
          <cell r="A1912" t="str">
            <v>A4800000000</v>
          </cell>
          <cell r="B1912" t="str">
            <v>F155</v>
          </cell>
          <cell r="C1912" t="str">
            <v>L</v>
          </cell>
          <cell r="F1912">
            <v>45291882.43</v>
          </cell>
          <cell r="G1912">
            <v>44647552.920000002</v>
          </cell>
          <cell r="I1912">
            <v>644329.51</v>
          </cell>
        </row>
        <row r="1913">
          <cell r="A1913" t="str">
            <v>A4800000000</v>
          </cell>
          <cell r="B1913" t="str">
            <v>F155</v>
          </cell>
          <cell r="C1913" t="str">
            <v>N</v>
          </cell>
          <cell r="F1913">
            <v>16235998.810000001</v>
          </cell>
          <cell r="G1913">
            <v>15989482.27</v>
          </cell>
          <cell r="I1913">
            <v>246516.54</v>
          </cell>
        </row>
        <row r="1914">
          <cell r="A1914" t="str">
            <v>A4800000000</v>
          </cell>
          <cell r="B1914" t="str">
            <v>F160</v>
          </cell>
          <cell r="C1914" t="str">
            <v>L</v>
          </cell>
          <cell r="F1914">
            <v>-32984504.350000001</v>
          </cell>
          <cell r="G1914">
            <v>-19221710.390000001</v>
          </cell>
          <cell r="I1914">
            <v>-13762793.960000001</v>
          </cell>
        </row>
        <row r="1915">
          <cell r="A1915" t="str">
            <v>A4800000000</v>
          </cell>
          <cell r="B1915" t="str">
            <v>F160</v>
          </cell>
          <cell r="C1915" t="str">
            <v>N</v>
          </cell>
          <cell r="F1915">
            <v>-22811871.920000002</v>
          </cell>
          <cell r="G1915">
            <v>-19262861.559999999</v>
          </cell>
          <cell r="I1915">
            <v>-3549010.36</v>
          </cell>
        </row>
        <row r="1916">
          <cell r="A1916" t="str">
            <v>A4800000000</v>
          </cell>
          <cell r="B1916" t="str">
            <v>F180</v>
          </cell>
          <cell r="C1916" t="str">
            <v>L</v>
          </cell>
          <cell r="F1916">
            <v>-120702499.98999999</v>
          </cell>
          <cell r="G1916">
            <v>-115933999.98999999</v>
          </cell>
          <cell r="I1916">
            <v>-4768500</v>
          </cell>
        </row>
        <row r="1917">
          <cell r="A1917" t="str">
            <v>A4800000000</v>
          </cell>
          <cell r="B1917" t="str">
            <v>F180</v>
          </cell>
          <cell r="C1917" t="str">
            <v>N</v>
          </cell>
          <cell r="F1917">
            <v>-178999999.97999999</v>
          </cell>
          <cell r="G1917">
            <v>-178999999.97999999</v>
          </cell>
        </row>
        <row r="1918">
          <cell r="A1918" t="str">
            <v>A4800000000</v>
          </cell>
          <cell r="B1918" t="str">
            <v>F182</v>
          </cell>
          <cell r="C1918" t="str">
            <v>L</v>
          </cell>
          <cell r="F1918">
            <v>68677169.950000003</v>
          </cell>
          <cell r="G1918">
            <v>72480453.709999993</v>
          </cell>
          <cell r="I1918">
            <v>-3803283.76</v>
          </cell>
        </row>
        <row r="1919">
          <cell r="A1919" t="str">
            <v>A4800000000</v>
          </cell>
          <cell r="B1919" t="str">
            <v>F182</v>
          </cell>
          <cell r="C1919" t="str">
            <v>N</v>
          </cell>
          <cell r="F1919">
            <v>20976100.68</v>
          </cell>
          <cell r="G1919">
            <v>22925989.760000002</v>
          </cell>
          <cell r="I1919">
            <v>-1949889.08</v>
          </cell>
        </row>
        <row r="1920">
          <cell r="A1920" t="str">
            <v>A4800000000</v>
          </cell>
          <cell r="B1920" t="str">
            <v>F185</v>
          </cell>
          <cell r="C1920" t="str">
            <v>N</v>
          </cell>
          <cell r="F1920">
            <v>0.24</v>
          </cell>
          <cell r="I1920">
            <v>0.24</v>
          </cell>
        </row>
        <row r="1921">
          <cell r="A1921" t="str">
            <v>A4800000000</v>
          </cell>
          <cell r="B1921" t="str">
            <v>F190</v>
          </cell>
          <cell r="C1921" t="str">
            <v>L</v>
          </cell>
          <cell r="F1921">
            <v>-11407175475.450001</v>
          </cell>
          <cell r="G1921">
            <v>-11308015570.790001</v>
          </cell>
          <cell r="I1921">
            <v>-99159904.659999996</v>
          </cell>
        </row>
        <row r="1922">
          <cell r="A1922" t="str">
            <v>A4800000000</v>
          </cell>
          <cell r="B1922" t="str">
            <v>F190</v>
          </cell>
          <cell r="C1922" t="str">
            <v>N</v>
          </cell>
          <cell r="F1922">
            <v>-5149869013.96</v>
          </cell>
          <cell r="G1922">
            <v>-5105567357.21</v>
          </cell>
          <cell r="I1922">
            <v>-44301656.75</v>
          </cell>
        </row>
        <row r="1923">
          <cell r="A1923" t="str">
            <v>A4800000000</v>
          </cell>
          <cell r="B1923" t="str">
            <v>F930</v>
          </cell>
          <cell r="C1923" t="str">
            <v>L</v>
          </cell>
          <cell r="F1923">
            <v>-273284344.83999997</v>
          </cell>
          <cell r="G1923">
            <v>-202557630.91999999</v>
          </cell>
          <cell r="I1923">
            <v>-70726713.920000002</v>
          </cell>
        </row>
        <row r="1924">
          <cell r="A1924" t="str">
            <v>A4800000000</v>
          </cell>
          <cell r="B1924" t="str">
            <v>F930</v>
          </cell>
          <cell r="C1924" t="str">
            <v>N</v>
          </cell>
          <cell r="F1924">
            <v>-152556135.72999999</v>
          </cell>
          <cell r="G1924">
            <v>-120016269.34999999</v>
          </cell>
          <cell r="I1924">
            <v>-32539866.379999999</v>
          </cell>
        </row>
        <row r="1925">
          <cell r="A1925" t="str">
            <v>A4922200030</v>
          </cell>
          <cell r="B1925" t="str">
            <v>FLOW_OTH</v>
          </cell>
          <cell r="C1925" t="str">
            <v>CUSTOM2_OTH</v>
          </cell>
          <cell r="F1925">
            <v>-0.27</v>
          </cell>
          <cell r="G1925">
            <v>-0.27</v>
          </cell>
        </row>
        <row r="1926">
          <cell r="A1926" t="str">
            <v>A4922200030</v>
          </cell>
          <cell r="B1926" t="str">
            <v>F000</v>
          </cell>
          <cell r="C1926" t="str">
            <v>CUSTOM2_OTH</v>
          </cell>
          <cell r="F1926">
            <v>-0.18</v>
          </cell>
          <cell r="G1926">
            <v>-0.18</v>
          </cell>
        </row>
        <row r="1927">
          <cell r="A1927" t="str">
            <v>A4922200030</v>
          </cell>
          <cell r="B1927" t="str">
            <v>F000</v>
          </cell>
          <cell r="C1927" t="str">
            <v>N</v>
          </cell>
          <cell r="F1927">
            <v>194618926.03999999</v>
          </cell>
          <cell r="G1927">
            <v>194618926.03999999</v>
          </cell>
        </row>
        <row r="1928">
          <cell r="A1928" t="str">
            <v>A4922200030</v>
          </cell>
          <cell r="B1928" t="str">
            <v>F105</v>
          </cell>
          <cell r="C1928" t="str">
            <v>N</v>
          </cell>
          <cell r="F1928">
            <v>-8275818.7400000002</v>
          </cell>
          <cell r="G1928">
            <v>-8275818.7400000002</v>
          </cell>
        </row>
        <row r="1929">
          <cell r="A1929" t="str">
            <v>A4922200030</v>
          </cell>
          <cell r="B1929" t="str">
            <v>F155</v>
          </cell>
          <cell r="C1929" t="str">
            <v>N</v>
          </cell>
          <cell r="F1929">
            <v>148432.82999999999</v>
          </cell>
          <cell r="G1929">
            <v>148432.82999999999</v>
          </cell>
        </row>
        <row r="1930">
          <cell r="A1930" t="str">
            <v>A4922200030</v>
          </cell>
          <cell r="B1930" t="str">
            <v>F160</v>
          </cell>
          <cell r="C1930" t="str">
            <v>N</v>
          </cell>
          <cell r="F1930">
            <v>-189183.22</v>
          </cell>
          <cell r="G1930">
            <v>-189183.22</v>
          </cell>
        </row>
        <row r="1931">
          <cell r="A1931" t="str">
            <v>A4922200030</v>
          </cell>
          <cell r="B1931" t="str">
            <v>F930</v>
          </cell>
          <cell r="C1931" t="str">
            <v>N</v>
          </cell>
          <cell r="F1931">
            <v>4688350.3</v>
          </cell>
          <cell r="G1931">
            <v>4688350.3</v>
          </cell>
        </row>
        <row r="1932">
          <cell r="A1932" t="str">
            <v>A4922200000</v>
          </cell>
          <cell r="B1932" t="str">
            <v>FLOW_OTH</v>
          </cell>
          <cell r="C1932" t="str">
            <v>CUSTOM2_OTH</v>
          </cell>
          <cell r="F1932">
            <v>-0.27</v>
          </cell>
          <cell r="G1932">
            <v>-0.27</v>
          </cell>
        </row>
        <row r="1933">
          <cell r="A1933" t="str">
            <v>A4922200000</v>
          </cell>
          <cell r="B1933" t="str">
            <v>F000</v>
          </cell>
          <cell r="C1933" t="str">
            <v>CUSTOM2_OTH</v>
          </cell>
          <cell r="F1933">
            <v>-0.18</v>
          </cell>
          <cell r="G1933">
            <v>-0.18</v>
          </cell>
        </row>
        <row r="1934">
          <cell r="A1934" t="str">
            <v>A4922200000</v>
          </cell>
          <cell r="B1934" t="str">
            <v>F000</v>
          </cell>
          <cell r="C1934" t="str">
            <v>N</v>
          </cell>
          <cell r="F1934">
            <v>194618926.03999999</v>
          </cell>
          <cell r="G1934">
            <v>194618926.03999999</v>
          </cell>
        </row>
        <row r="1935">
          <cell r="A1935" t="str">
            <v>A4922200000</v>
          </cell>
          <cell r="B1935" t="str">
            <v>F105</v>
          </cell>
          <cell r="C1935" t="str">
            <v>N</v>
          </cell>
          <cell r="F1935">
            <v>-8275818.7400000002</v>
          </cell>
          <cell r="G1935">
            <v>-8275818.7400000002</v>
          </cell>
        </row>
        <row r="1936">
          <cell r="A1936" t="str">
            <v>A4922200000</v>
          </cell>
          <cell r="B1936" t="str">
            <v>F155</v>
          </cell>
          <cell r="C1936" t="str">
            <v>N</v>
          </cell>
          <cell r="F1936">
            <v>148432.82999999999</v>
          </cell>
          <cell r="G1936">
            <v>148432.82999999999</v>
          </cell>
        </row>
        <row r="1937">
          <cell r="A1937" t="str">
            <v>A4922200000</v>
          </cell>
          <cell r="B1937" t="str">
            <v>F160</v>
          </cell>
          <cell r="C1937" t="str">
            <v>N</v>
          </cell>
          <cell r="F1937">
            <v>-189183.22</v>
          </cell>
          <cell r="G1937">
            <v>-189183.22</v>
          </cell>
        </row>
        <row r="1938">
          <cell r="A1938" t="str">
            <v>A4922200000</v>
          </cell>
          <cell r="B1938" t="str">
            <v>F930</v>
          </cell>
          <cell r="C1938" t="str">
            <v>N</v>
          </cell>
          <cell r="F1938">
            <v>4688350.3</v>
          </cell>
          <cell r="G1938">
            <v>4688350.3</v>
          </cell>
        </row>
        <row r="1939">
          <cell r="A1939" t="str">
            <v>A4922000000</v>
          </cell>
          <cell r="B1939" t="str">
            <v>FLOW_OTH</v>
          </cell>
          <cell r="C1939" t="str">
            <v>CUSTOM2_OTH</v>
          </cell>
          <cell r="F1939">
            <v>-0.27</v>
          </cell>
          <cell r="G1939">
            <v>-0.27</v>
          </cell>
        </row>
        <row r="1940">
          <cell r="A1940" t="str">
            <v>A4922000000</v>
          </cell>
          <cell r="B1940" t="str">
            <v>F000</v>
          </cell>
          <cell r="C1940" t="str">
            <v>CUSTOM2_OTH</v>
          </cell>
          <cell r="F1940">
            <v>-0.18</v>
          </cell>
          <cell r="G1940">
            <v>-0.18</v>
          </cell>
        </row>
        <row r="1941">
          <cell r="A1941" t="str">
            <v>A4922000000</v>
          </cell>
          <cell r="B1941" t="str">
            <v>F000</v>
          </cell>
          <cell r="C1941" t="str">
            <v>N</v>
          </cell>
          <cell r="F1941">
            <v>194618926.03999999</v>
          </cell>
          <cell r="G1941">
            <v>194618926.03999999</v>
          </cell>
        </row>
        <row r="1942">
          <cell r="A1942" t="str">
            <v>A4922000000</v>
          </cell>
          <cell r="B1942" t="str">
            <v>F105</v>
          </cell>
          <cell r="C1942" t="str">
            <v>N</v>
          </cell>
          <cell r="F1942">
            <v>-8275818.7400000002</v>
          </cell>
          <cell r="G1942">
            <v>-8275818.7400000002</v>
          </cell>
        </row>
        <row r="1943">
          <cell r="A1943" t="str">
            <v>A4922000000</v>
          </cell>
          <cell r="B1943" t="str">
            <v>F155</v>
          </cell>
          <cell r="C1943" t="str">
            <v>N</v>
          </cell>
          <cell r="F1943">
            <v>148432.82999999999</v>
          </cell>
          <cell r="G1943">
            <v>148432.82999999999</v>
          </cell>
        </row>
        <row r="1944">
          <cell r="A1944" t="str">
            <v>A4922000000</v>
          </cell>
          <cell r="B1944" t="str">
            <v>F160</v>
          </cell>
          <cell r="C1944" t="str">
            <v>N</v>
          </cell>
          <cell r="F1944">
            <v>-189183.22</v>
          </cell>
          <cell r="G1944">
            <v>-189183.22</v>
          </cell>
        </row>
        <row r="1945">
          <cell r="A1945" t="str">
            <v>A4922000000</v>
          </cell>
          <cell r="B1945" t="str">
            <v>F930</v>
          </cell>
          <cell r="C1945" t="str">
            <v>N</v>
          </cell>
          <cell r="F1945">
            <v>4688350.3</v>
          </cell>
          <cell r="G1945">
            <v>4688350.3</v>
          </cell>
        </row>
        <row r="1946">
          <cell r="A1946" t="str">
            <v>A4923000010</v>
          </cell>
          <cell r="B1946" t="str">
            <v>FLOW_OTH</v>
          </cell>
          <cell r="C1946" t="str">
            <v>CUSTOM2_OTH</v>
          </cell>
          <cell r="F1946">
            <v>0.45</v>
          </cell>
          <cell r="G1946">
            <v>0.45</v>
          </cell>
        </row>
        <row r="1947">
          <cell r="A1947" t="str">
            <v>A4923000010</v>
          </cell>
          <cell r="B1947" t="str">
            <v>F000</v>
          </cell>
          <cell r="C1947" t="str">
            <v>CUSTOM2_OTH</v>
          </cell>
          <cell r="F1947">
            <v>0.18</v>
          </cell>
          <cell r="G1947">
            <v>0.36</v>
          </cell>
          <cell r="I1947">
            <v>-0.18</v>
          </cell>
        </row>
        <row r="1948">
          <cell r="A1948" t="str">
            <v>A4923000010</v>
          </cell>
          <cell r="B1948" t="str">
            <v>F000</v>
          </cell>
          <cell r="C1948" t="str">
            <v>L</v>
          </cell>
          <cell r="F1948">
            <v>1410972039.8</v>
          </cell>
          <cell r="G1948">
            <v>1410972039.6900001</v>
          </cell>
          <cell r="I1948">
            <v>0.11</v>
          </cell>
        </row>
        <row r="1949">
          <cell r="A1949" t="str">
            <v>A4923000010</v>
          </cell>
          <cell r="B1949" t="str">
            <v>F000</v>
          </cell>
          <cell r="C1949" t="str">
            <v>N</v>
          </cell>
          <cell r="F1949">
            <v>591935927.50999999</v>
          </cell>
          <cell r="G1949">
            <v>591935927.5</v>
          </cell>
          <cell r="I1949">
            <v>0.01</v>
          </cell>
        </row>
        <row r="1950">
          <cell r="A1950" t="str">
            <v>A4923000010</v>
          </cell>
          <cell r="B1950" t="str">
            <v>F100</v>
          </cell>
          <cell r="C1950" t="str">
            <v>L</v>
          </cell>
          <cell r="F1950">
            <v>7715811.1500000004</v>
          </cell>
          <cell r="G1950">
            <v>7715811.1500000004</v>
          </cell>
        </row>
        <row r="1951">
          <cell r="A1951" t="str">
            <v>A4923000010</v>
          </cell>
          <cell r="B1951" t="str">
            <v>F100</v>
          </cell>
          <cell r="C1951" t="str">
            <v>N</v>
          </cell>
          <cell r="F1951">
            <v>2849592.64</v>
          </cell>
          <cell r="G1951">
            <v>2849592.64</v>
          </cell>
        </row>
        <row r="1952">
          <cell r="A1952" t="str">
            <v>A4923000010</v>
          </cell>
          <cell r="B1952" t="str">
            <v>F105</v>
          </cell>
          <cell r="C1952" t="str">
            <v>L</v>
          </cell>
          <cell r="F1952">
            <v>-11515256.550000001</v>
          </cell>
          <cell r="G1952">
            <v>-11515256.550000001</v>
          </cell>
        </row>
        <row r="1953">
          <cell r="A1953" t="str">
            <v>A4923000010</v>
          </cell>
          <cell r="B1953" t="str">
            <v>F105</v>
          </cell>
          <cell r="C1953" t="str">
            <v>N</v>
          </cell>
          <cell r="F1953">
            <v>-6146854.7800000003</v>
          </cell>
          <cell r="G1953">
            <v>-6146854.7800000003</v>
          </cell>
        </row>
        <row r="1954">
          <cell r="A1954" t="str">
            <v>A4923000010</v>
          </cell>
          <cell r="B1954" t="str">
            <v>F190</v>
          </cell>
          <cell r="C1954" t="str">
            <v>L</v>
          </cell>
          <cell r="F1954">
            <v>-240383.21</v>
          </cell>
          <cell r="G1954">
            <v>-240383.21</v>
          </cell>
        </row>
        <row r="1955">
          <cell r="A1955" t="str">
            <v>A4923000010</v>
          </cell>
          <cell r="B1955" t="str">
            <v>F190</v>
          </cell>
          <cell r="C1955" t="str">
            <v>N</v>
          </cell>
          <cell r="F1955">
            <v>-99313.5</v>
          </cell>
          <cell r="G1955">
            <v>-99313.5</v>
          </cell>
        </row>
        <row r="1956">
          <cell r="A1956" t="str">
            <v>A4923000010</v>
          </cell>
          <cell r="B1956" t="str">
            <v>F930</v>
          </cell>
          <cell r="C1956" t="str">
            <v>L</v>
          </cell>
          <cell r="F1956">
            <v>-968.52</v>
          </cell>
          <cell r="G1956">
            <v>-968.52</v>
          </cell>
        </row>
        <row r="1957">
          <cell r="A1957" t="str">
            <v>A4923000010</v>
          </cell>
          <cell r="B1957" t="str">
            <v>F930</v>
          </cell>
          <cell r="C1957" t="str">
            <v>N</v>
          </cell>
          <cell r="F1957">
            <v>-400.14</v>
          </cell>
          <cell r="G1957">
            <v>-400.14</v>
          </cell>
        </row>
        <row r="1958">
          <cell r="A1958" t="str">
            <v>A4923000000</v>
          </cell>
          <cell r="B1958" t="str">
            <v>FLOW_OTH</v>
          </cell>
          <cell r="C1958" t="str">
            <v>CUSTOM2_OTH</v>
          </cell>
          <cell r="F1958">
            <v>0.45</v>
          </cell>
          <cell r="G1958">
            <v>0.45</v>
          </cell>
        </row>
        <row r="1959">
          <cell r="A1959" t="str">
            <v>A4923000000</v>
          </cell>
          <cell r="B1959" t="str">
            <v>F000</v>
          </cell>
          <cell r="C1959" t="str">
            <v>CUSTOM2_OTH</v>
          </cell>
          <cell r="F1959">
            <v>0.18</v>
          </cell>
          <cell r="G1959">
            <v>0.36</v>
          </cell>
          <cell r="I1959">
            <v>-0.18</v>
          </cell>
        </row>
        <row r="1960">
          <cell r="A1960" t="str">
            <v>A4923000000</v>
          </cell>
          <cell r="B1960" t="str">
            <v>F000</v>
          </cell>
          <cell r="C1960" t="str">
            <v>L</v>
          </cell>
          <cell r="F1960">
            <v>1410972039.8</v>
          </cell>
          <cell r="G1960">
            <v>1410972039.6900001</v>
          </cell>
          <cell r="I1960">
            <v>0.11</v>
          </cell>
        </row>
        <row r="1961">
          <cell r="A1961" t="str">
            <v>A4923000000</v>
          </cell>
          <cell r="B1961" t="str">
            <v>F000</v>
          </cell>
          <cell r="C1961" t="str">
            <v>N</v>
          </cell>
          <cell r="F1961">
            <v>591935927.50999999</v>
          </cell>
          <cell r="G1961">
            <v>591935927.5</v>
          </cell>
          <cell r="I1961">
            <v>0.01</v>
          </cell>
        </row>
        <row r="1962">
          <cell r="A1962" t="str">
            <v>A4923000000</v>
          </cell>
          <cell r="B1962" t="str">
            <v>F100</v>
          </cell>
          <cell r="C1962" t="str">
            <v>L</v>
          </cell>
          <cell r="F1962">
            <v>7715811.1500000004</v>
          </cell>
          <cell r="G1962">
            <v>7715811.1500000004</v>
          </cell>
        </row>
        <row r="1963">
          <cell r="A1963" t="str">
            <v>A4923000000</v>
          </cell>
          <cell r="B1963" t="str">
            <v>F100</v>
          </cell>
          <cell r="C1963" t="str">
            <v>N</v>
          </cell>
          <cell r="F1963">
            <v>2849592.64</v>
          </cell>
          <cell r="G1963">
            <v>2849592.64</v>
          </cell>
        </row>
        <row r="1964">
          <cell r="A1964" t="str">
            <v>A4923000000</v>
          </cell>
          <cell r="B1964" t="str">
            <v>F105</v>
          </cell>
          <cell r="C1964" t="str">
            <v>L</v>
          </cell>
          <cell r="F1964">
            <v>-11515256.550000001</v>
          </cell>
          <cell r="G1964">
            <v>-11515256.550000001</v>
          </cell>
        </row>
        <row r="1965">
          <cell r="A1965" t="str">
            <v>A4923000000</v>
          </cell>
          <cell r="B1965" t="str">
            <v>F105</v>
          </cell>
          <cell r="C1965" t="str">
            <v>N</v>
          </cell>
          <cell r="F1965">
            <v>-6146854.7800000003</v>
          </cell>
          <cell r="G1965">
            <v>-6146854.7800000003</v>
          </cell>
        </row>
        <row r="1966">
          <cell r="A1966" t="str">
            <v>A4923000000</v>
          </cell>
          <cell r="B1966" t="str">
            <v>F190</v>
          </cell>
          <cell r="C1966" t="str">
            <v>L</v>
          </cell>
          <cell r="F1966">
            <v>-240383.21</v>
          </cell>
          <cell r="G1966">
            <v>-240383.21</v>
          </cell>
        </row>
        <row r="1967">
          <cell r="A1967" t="str">
            <v>A4923000000</v>
          </cell>
          <cell r="B1967" t="str">
            <v>F190</v>
          </cell>
          <cell r="C1967" t="str">
            <v>N</v>
          </cell>
          <cell r="F1967">
            <v>-99313.5</v>
          </cell>
          <cell r="G1967">
            <v>-99313.5</v>
          </cell>
        </row>
        <row r="1968">
          <cell r="A1968" t="str">
            <v>A4923000000</v>
          </cell>
          <cell r="B1968" t="str">
            <v>F930</v>
          </cell>
          <cell r="C1968" t="str">
            <v>L</v>
          </cell>
          <cell r="F1968">
            <v>-968.52</v>
          </cell>
          <cell r="G1968">
            <v>-968.52</v>
          </cell>
        </row>
        <row r="1969">
          <cell r="A1969" t="str">
            <v>A4923000000</v>
          </cell>
          <cell r="B1969" t="str">
            <v>F930</v>
          </cell>
          <cell r="C1969" t="str">
            <v>N</v>
          </cell>
          <cell r="F1969">
            <v>-400.14</v>
          </cell>
          <cell r="G1969">
            <v>-400.14</v>
          </cell>
        </row>
        <row r="1970">
          <cell r="A1970" t="str">
            <v>A4924000060</v>
          </cell>
          <cell r="B1970" t="str">
            <v>F000</v>
          </cell>
          <cell r="C1970" t="str">
            <v>CUSTOM2_OTH</v>
          </cell>
          <cell r="F1970">
            <v>0.14000000000000001</v>
          </cell>
          <cell r="G1970">
            <v>0.14000000000000001</v>
          </cell>
        </row>
        <row r="1971">
          <cell r="A1971" t="str">
            <v>A4924000060</v>
          </cell>
          <cell r="B1971" t="str">
            <v>F000</v>
          </cell>
          <cell r="C1971" t="str">
            <v>L</v>
          </cell>
          <cell r="F1971">
            <v>911866272.55999994</v>
          </cell>
          <cell r="G1971">
            <v>911866272.55999994</v>
          </cell>
        </row>
        <row r="1972">
          <cell r="A1972" t="str">
            <v>A4924000060</v>
          </cell>
          <cell r="B1972" t="str">
            <v>F000</v>
          </cell>
          <cell r="C1972" t="str">
            <v>N</v>
          </cell>
          <cell r="F1972">
            <v>924369457.73000002</v>
          </cell>
          <cell r="G1972">
            <v>924369457.73000002</v>
          </cell>
        </row>
        <row r="1973">
          <cell r="A1973" t="str">
            <v>A4924000060</v>
          </cell>
          <cell r="B1973" t="str">
            <v>F100</v>
          </cell>
          <cell r="C1973" t="str">
            <v>L</v>
          </cell>
          <cell r="F1973">
            <v>-17338369.879999999</v>
          </cell>
          <cell r="G1973">
            <v>-17338369.879999999</v>
          </cell>
        </row>
        <row r="1974">
          <cell r="A1974" t="str">
            <v>A4924000060</v>
          </cell>
          <cell r="B1974" t="str">
            <v>F100</v>
          </cell>
          <cell r="C1974" t="str">
            <v>N</v>
          </cell>
          <cell r="F1974">
            <v>-13837630.699999999</v>
          </cell>
          <cell r="G1974">
            <v>-13837630.699999999</v>
          </cell>
        </row>
        <row r="1975">
          <cell r="A1975" t="str">
            <v>A4924000060</v>
          </cell>
          <cell r="B1975" t="str">
            <v>F105</v>
          </cell>
          <cell r="C1975" t="str">
            <v>L</v>
          </cell>
          <cell r="F1975">
            <v>-53614012.920000002</v>
          </cell>
          <cell r="G1975">
            <v>-53614012.920000002</v>
          </cell>
        </row>
        <row r="1976">
          <cell r="A1976" t="str">
            <v>A4924000060</v>
          </cell>
          <cell r="B1976" t="str">
            <v>F105</v>
          </cell>
          <cell r="C1976" t="str">
            <v>N</v>
          </cell>
          <cell r="F1976">
            <v>-78689851.640000001</v>
          </cell>
          <cell r="G1976">
            <v>-78689851.640000001</v>
          </cell>
        </row>
        <row r="1977">
          <cell r="A1977" t="str">
            <v>A4924000060</v>
          </cell>
          <cell r="B1977" t="str">
            <v>F185</v>
          </cell>
          <cell r="C1977" t="str">
            <v>L</v>
          </cell>
          <cell r="F1977">
            <v>-2676920.3199999998</v>
          </cell>
          <cell r="G1977">
            <v>-2676920.3199999998</v>
          </cell>
        </row>
        <row r="1978">
          <cell r="A1978" t="str">
            <v>A4924000060</v>
          </cell>
          <cell r="B1978" t="str">
            <v>F185</v>
          </cell>
          <cell r="C1978" t="str">
            <v>N</v>
          </cell>
          <cell r="F1978">
            <v>660026.34</v>
          </cell>
          <cell r="G1978">
            <v>660026.34</v>
          </cell>
        </row>
        <row r="1979">
          <cell r="A1979" t="str">
            <v>A4924000000</v>
          </cell>
          <cell r="B1979" t="str">
            <v>F000</v>
          </cell>
          <cell r="C1979" t="str">
            <v>CUSTOM2_OTH</v>
          </cell>
          <cell r="F1979">
            <v>0.14000000000000001</v>
          </cell>
          <cell r="G1979">
            <v>0.14000000000000001</v>
          </cell>
        </row>
        <row r="1980">
          <cell r="A1980" t="str">
            <v>A4924000000</v>
          </cell>
          <cell r="B1980" t="str">
            <v>F000</v>
          </cell>
          <cell r="C1980" t="str">
            <v>L</v>
          </cell>
          <cell r="F1980">
            <v>911866272.55999994</v>
          </cell>
          <cell r="G1980">
            <v>911866272.55999994</v>
          </cell>
        </row>
        <row r="1981">
          <cell r="A1981" t="str">
            <v>A4924000000</v>
          </cell>
          <cell r="B1981" t="str">
            <v>F000</v>
          </cell>
          <cell r="C1981" t="str">
            <v>N</v>
          </cell>
          <cell r="F1981">
            <v>924369457.73000002</v>
          </cell>
          <cell r="G1981">
            <v>924369457.73000002</v>
          </cell>
        </row>
        <row r="1982">
          <cell r="A1982" t="str">
            <v>A4924000000</v>
          </cell>
          <cell r="B1982" t="str">
            <v>F100</v>
          </cell>
          <cell r="C1982" t="str">
            <v>L</v>
          </cell>
          <cell r="F1982">
            <v>-17338369.879999999</v>
          </cell>
          <cell r="G1982">
            <v>-17338369.879999999</v>
          </cell>
        </row>
        <row r="1983">
          <cell r="A1983" t="str">
            <v>A4924000000</v>
          </cell>
          <cell r="B1983" t="str">
            <v>F100</v>
          </cell>
          <cell r="C1983" t="str">
            <v>N</v>
          </cell>
          <cell r="F1983">
            <v>-13837630.699999999</v>
          </cell>
          <cell r="G1983">
            <v>-13837630.699999999</v>
          </cell>
        </row>
        <row r="1984">
          <cell r="A1984" t="str">
            <v>A4924000000</v>
          </cell>
          <cell r="B1984" t="str">
            <v>F105</v>
          </cell>
          <cell r="C1984" t="str">
            <v>L</v>
          </cell>
          <cell r="F1984">
            <v>-53614012.920000002</v>
          </cell>
          <cell r="G1984">
            <v>-53614012.920000002</v>
          </cell>
        </row>
        <row r="1985">
          <cell r="A1985" t="str">
            <v>A4924000000</v>
          </cell>
          <cell r="B1985" t="str">
            <v>F105</v>
          </cell>
          <cell r="C1985" t="str">
            <v>N</v>
          </cell>
          <cell r="F1985">
            <v>-78689851.640000001</v>
          </cell>
          <cell r="G1985">
            <v>-78689851.640000001</v>
          </cell>
        </row>
        <row r="1986">
          <cell r="A1986" t="str">
            <v>A4924000000</v>
          </cell>
          <cell r="B1986" t="str">
            <v>F185</v>
          </cell>
          <cell r="C1986" t="str">
            <v>L</v>
          </cell>
          <cell r="F1986">
            <v>-2676920.3199999998</v>
          </cell>
          <cell r="G1986">
            <v>-2676920.3199999998</v>
          </cell>
        </row>
        <row r="1987">
          <cell r="A1987" t="str">
            <v>A4924000000</v>
          </cell>
          <cell r="B1987" t="str">
            <v>F185</v>
          </cell>
          <cell r="C1987" t="str">
            <v>N</v>
          </cell>
          <cell r="F1987">
            <v>660026.34</v>
          </cell>
          <cell r="G1987">
            <v>660026.34</v>
          </cell>
        </row>
        <row r="1988">
          <cell r="A1988" t="str">
            <v>A4920000000</v>
          </cell>
          <cell r="B1988" t="str">
            <v>FLOW_OTH</v>
          </cell>
          <cell r="C1988" t="str">
            <v>CUSTOM2_OTH</v>
          </cell>
          <cell r="F1988">
            <v>0.18</v>
          </cell>
          <cell r="G1988">
            <v>0.18</v>
          </cell>
        </row>
        <row r="1989">
          <cell r="A1989" t="str">
            <v>A4920000000</v>
          </cell>
          <cell r="B1989" t="str">
            <v>F000</v>
          </cell>
          <cell r="C1989" t="str">
            <v>CUSTOM2_OTH</v>
          </cell>
          <cell r="F1989">
            <v>0.14000000000000001</v>
          </cell>
          <cell r="G1989">
            <v>0.32</v>
          </cell>
          <cell r="I1989">
            <v>-0.18</v>
          </cell>
        </row>
        <row r="1990">
          <cell r="A1990" t="str">
            <v>A4920000000</v>
          </cell>
          <cell r="B1990" t="str">
            <v>F000</v>
          </cell>
          <cell r="C1990" t="str">
            <v>L</v>
          </cell>
          <cell r="F1990">
            <v>2322838312.3600001</v>
          </cell>
          <cell r="G1990">
            <v>2322838312.25</v>
          </cell>
          <cell r="I1990">
            <v>0.11</v>
          </cell>
        </row>
        <row r="1991">
          <cell r="A1991" t="str">
            <v>A4920000000</v>
          </cell>
          <cell r="B1991" t="str">
            <v>F000</v>
          </cell>
          <cell r="C1991" t="str">
            <v>N</v>
          </cell>
          <cell r="F1991">
            <v>1710924311.28</v>
          </cell>
          <cell r="G1991">
            <v>1710924311.27</v>
          </cell>
          <cell r="I1991">
            <v>0.01</v>
          </cell>
        </row>
        <row r="1992">
          <cell r="A1992" t="str">
            <v>A4920000000</v>
          </cell>
          <cell r="B1992" t="str">
            <v>F100</v>
          </cell>
          <cell r="C1992" t="str">
            <v>L</v>
          </cell>
          <cell r="F1992">
            <v>-9622558.7300000004</v>
          </cell>
          <cell r="G1992">
            <v>-9622558.7300000004</v>
          </cell>
        </row>
        <row r="1993">
          <cell r="A1993" t="str">
            <v>A4920000000</v>
          </cell>
          <cell r="B1993" t="str">
            <v>F100</v>
          </cell>
          <cell r="C1993" t="str">
            <v>N</v>
          </cell>
          <cell r="F1993">
            <v>-10988038.060000001</v>
          </cell>
          <cell r="G1993">
            <v>-10988038.060000001</v>
          </cell>
        </row>
        <row r="1994">
          <cell r="A1994" t="str">
            <v>A4920000000</v>
          </cell>
          <cell r="B1994" t="str">
            <v>F105</v>
          </cell>
          <cell r="C1994" t="str">
            <v>L</v>
          </cell>
          <cell r="F1994">
            <v>-65129269.469999999</v>
          </cell>
          <cell r="G1994">
            <v>-65129269.469999999</v>
          </cell>
        </row>
        <row r="1995">
          <cell r="A1995" t="str">
            <v>A4920000000</v>
          </cell>
          <cell r="B1995" t="str">
            <v>F105</v>
          </cell>
          <cell r="C1995" t="str">
            <v>N</v>
          </cell>
          <cell r="F1995">
            <v>-93112525.159999996</v>
          </cell>
          <cell r="G1995">
            <v>-93112525.159999996</v>
          </cell>
        </row>
        <row r="1996">
          <cell r="A1996" t="str">
            <v>A4920000000</v>
          </cell>
          <cell r="B1996" t="str">
            <v>F155</v>
          </cell>
          <cell r="C1996" t="str">
            <v>N</v>
          </cell>
          <cell r="F1996">
            <v>148432.82999999999</v>
          </cell>
          <cell r="G1996">
            <v>148432.82999999999</v>
          </cell>
        </row>
        <row r="1997">
          <cell r="A1997" t="str">
            <v>A4920000000</v>
          </cell>
          <cell r="B1997" t="str">
            <v>F160</v>
          </cell>
          <cell r="C1997" t="str">
            <v>N</v>
          </cell>
          <cell r="F1997">
            <v>-189183.22</v>
          </cell>
          <cell r="G1997">
            <v>-189183.22</v>
          </cell>
        </row>
        <row r="1998">
          <cell r="A1998" t="str">
            <v>A4920000000</v>
          </cell>
          <cell r="B1998" t="str">
            <v>F185</v>
          </cell>
          <cell r="C1998" t="str">
            <v>L</v>
          </cell>
          <cell r="F1998">
            <v>-2676920.3199999998</v>
          </cell>
          <cell r="G1998">
            <v>-2676920.3199999998</v>
          </cell>
        </row>
        <row r="1999">
          <cell r="A1999" t="str">
            <v>A4920000000</v>
          </cell>
          <cell r="B1999" t="str">
            <v>F185</v>
          </cell>
          <cell r="C1999" t="str">
            <v>N</v>
          </cell>
          <cell r="F1999">
            <v>660026.34</v>
          </cell>
          <cell r="G1999">
            <v>660026.34</v>
          </cell>
        </row>
        <row r="2000">
          <cell r="A2000" t="str">
            <v>A4920000000</v>
          </cell>
          <cell r="B2000" t="str">
            <v>F190</v>
          </cell>
          <cell r="C2000" t="str">
            <v>L</v>
          </cell>
          <cell r="F2000">
            <v>-240383.21</v>
          </cell>
          <cell r="G2000">
            <v>-240383.21</v>
          </cell>
        </row>
        <row r="2001">
          <cell r="A2001" t="str">
            <v>A4920000000</v>
          </cell>
          <cell r="B2001" t="str">
            <v>F190</v>
          </cell>
          <cell r="C2001" t="str">
            <v>N</v>
          </cell>
          <cell r="F2001">
            <v>-99313.5</v>
          </cell>
          <cell r="G2001">
            <v>-99313.5</v>
          </cell>
        </row>
        <row r="2002">
          <cell r="A2002" t="str">
            <v>A4920000000</v>
          </cell>
          <cell r="B2002" t="str">
            <v>F930</v>
          </cell>
          <cell r="C2002" t="str">
            <v>L</v>
          </cell>
          <cell r="F2002">
            <v>-968.52</v>
          </cell>
          <cell r="G2002">
            <v>-968.52</v>
          </cell>
        </row>
        <row r="2003">
          <cell r="A2003" t="str">
            <v>A4920000000</v>
          </cell>
          <cell r="B2003" t="str">
            <v>F930</v>
          </cell>
          <cell r="C2003" t="str">
            <v>N</v>
          </cell>
          <cell r="F2003">
            <v>4687950.16</v>
          </cell>
          <cell r="G2003">
            <v>4687950.16</v>
          </cell>
        </row>
        <row r="2004">
          <cell r="A2004" t="str">
            <v>A4960000020</v>
          </cell>
          <cell r="B2004" t="str">
            <v>F000</v>
          </cell>
          <cell r="C2004" t="str">
            <v>CUSTOM2_OTH</v>
          </cell>
          <cell r="F2004">
            <v>-0.27</v>
          </cell>
          <cell r="G2004">
            <v>-0.27</v>
          </cell>
        </row>
        <row r="2005">
          <cell r="A2005" t="str">
            <v>A4960000020</v>
          </cell>
          <cell r="B2005" t="str">
            <v>F000</v>
          </cell>
          <cell r="C2005" t="str">
            <v>L</v>
          </cell>
          <cell r="F2005">
            <v>1598061976.99</v>
          </cell>
          <cell r="G2005">
            <v>1598061976.99</v>
          </cell>
        </row>
        <row r="2006">
          <cell r="A2006" t="str">
            <v>A4960000020</v>
          </cell>
          <cell r="B2006" t="str">
            <v>F005</v>
          </cell>
          <cell r="C2006" t="str">
            <v>L</v>
          </cell>
          <cell r="F2006">
            <v>25383926.48</v>
          </cell>
          <cell r="G2006">
            <v>25383926.48</v>
          </cell>
        </row>
        <row r="2007">
          <cell r="A2007" t="str">
            <v>A4960000020</v>
          </cell>
          <cell r="B2007" t="str">
            <v>F100</v>
          </cell>
          <cell r="C2007" t="str">
            <v>L</v>
          </cell>
          <cell r="F2007">
            <v>133137351.15000001</v>
          </cell>
          <cell r="G2007">
            <v>133137351.15000001</v>
          </cell>
        </row>
        <row r="2008">
          <cell r="A2008" t="str">
            <v>A4960000020</v>
          </cell>
          <cell r="B2008" t="str">
            <v>F105</v>
          </cell>
          <cell r="C2008" t="str">
            <v>L</v>
          </cell>
          <cell r="F2008">
            <v>-45603178.189999998</v>
          </cell>
          <cell r="G2008">
            <v>-45603178.189999998</v>
          </cell>
        </row>
        <row r="2009">
          <cell r="A2009" t="str">
            <v>A4960000020</v>
          </cell>
          <cell r="B2009" t="str">
            <v>F190</v>
          </cell>
          <cell r="C2009" t="str">
            <v>L</v>
          </cell>
          <cell r="F2009">
            <v>-82188064.25</v>
          </cell>
          <cell r="G2009">
            <v>-82188064.25</v>
          </cell>
        </row>
        <row r="2010">
          <cell r="A2010" t="str">
            <v>A4960000020</v>
          </cell>
          <cell r="B2010" t="str">
            <v>F930</v>
          </cell>
          <cell r="C2010" t="str">
            <v>L</v>
          </cell>
          <cell r="F2010">
            <v>-1201476.53</v>
          </cell>
          <cell r="G2010">
            <v>-1201476.53</v>
          </cell>
        </row>
        <row r="2011">
          <cell r="A2011" t="str">
            <v>A4960000030</v>
          </cell>
          <cell r="B2011" t="str">
            <v>FLOW_OTH</v>
          </cell>
          <cell r="C2011" t="str">
            <v>CUSTOM2_OTH</v>
          </cell>
          <cell r="F2011">
            <v>0.72</v>
          </cell>
          <cell r="G2011">
            <v>0.72</v>
          </cell>
        </row>
        <row r="2012">
          <cell r="A2012" t="str">
            <v>A4960000030</v>
          </cell>
          <cell r="B2012" t="str">
            <v>F000</v>
          </cell>
          <cell r="C2012" t="str">
            <v>L</v>
          </cell>
          <cell r="F2012">
            <v>747499859.72000003</v>
          </cell>
          <cell r="G2012">
            <v>747499859.72000003</v>
          </cell>
        </row>
        <row r="2013">
          <cell r="A2013" t="str">
            <v>A4960000030</v>
          </cell>
          <cell r="B2013" t="str">
            <v>F005</v>
          </cell>
          <cell r="C2013" t="str">
            <v>L</v>
          </cell>
          <cell r="F2013">
            <v>75245086.290000007</v>
          </cell>
          <cell r="G2013">
            <v>75245086.290000007</v>
          </cell>
        </row>
        <row r="2014">
          <cell r="A2014" t="str">
            <v>A4960000030</v>
          </cell>
          <cell r="B2014" t="str">
            <v>F100</v>
          </cell>
          <cell r="C2014" t="str">
            <v>L</v>
          </cell>
          <cell r="F2014">
            <v>8547691.6999999993</v>
          </cell>
          <cell r="G2014">
            <v>8547691.6999999993</v>
          </cell>
        </row>
        <row r="2015">
          <cell r="A2015" t="str">
            <v>A4960000030</v>
          </cell>
          <cell r="B2015" t="str">
            <v>F105</v>
          </cell>
          <cell r="C2015" t="str">
            <v>L</v>
          </cell>
          <cell r="F2015">
            <v>-1960418.8</v>
          </cell>
          <cell r="G2015">
            <v>-1960418.8</v>
          </cell>
        </row>
        <row r="2016">
          <cell r="A2016" t="str">
            <v>A4960000030</v>
          </cell>
          <cell r="B2016" t="str">
            <v>F155</v>
          </cell>
          <cell r="C2016" t="str">
            <v>L</v>
          </cell>
          <cell r="F2016">
            <v>642460.17000000004</v>
          </cell>
          <cell r="G2016">
            <v>642460.17000000004</v>
          </cell>
        </row>
        <row r="2017">
          <cell r="A2017" t="str">
            <v>A4960000030</v>
          </cell>
          <cell r="B2017" t="str">
            <v>F160</v>
          </cell>
          <cell r="C2017" t="str">
            <v>L</v>
          </cell>
          <cell r="F2017">
            <v>-426887.62</v>
          </cell>
          <cell r="G2017">
            <v>-426887.62</v>
          </cell>
        </row>
        <row r="2018">
          <cell r="A2018" t="str">
            <v>A4960000030</v>
          </cell>
          <cell r="B2018" t="str">
            <v>F182</v>
          </cell>
          <cell r="C2018" t="str">
            <v>L</v>
          </cell>
          <cell r="F2018">
            <v>6483146.54</v>
          </cell>
          <cell r="G2018">
            <v>6483146.54</v>
          </cell>
        </row>
        <row r="2019">
          <cell r="A2019" t="str">
            <v>A4960000030</v>
          </cell>
          <cell r="B2019" t="str">
            <v>F185</v>
          </cell>
          <cell r="C2019" t="str">
            <v>L</v>
          </cell>
          <cell r="F2019">
            <v>-751591.83</v>
          </cell>
          <cell r="G2019">
            <v>-751591.83</v>
          </cell>
        </row>
        <row r="2020">
          <cell r="A2020" t="str">
            <v>A4960000030</v>
          </cell>
          <cell r="B2020" t="str">
            <v>F190</v>
          </cell>
          <cell r="C2020" t="str">
            <v>L</v>
          </cell>
          <cell r="F2020">
            <v>-66841767.659999996</v>
          </cell>
          <cell r="G2020">
            <v>-66841767.659999996</v>
          </cell>
        </row>
        <row r="2021">
          <cell r="A2021" t="str">
            <v>A4960000040</v>
          </cell>
          <cell r="B2021" t="str">
            <v>F000</v>
          </cell>
          <cell r="C2021" t="str">
            <v>CUSTOM2_OTH</v>
          </cell>
          <cell r="F2021">
            <v>-1.17</v>
          </cell>
          <cell r="G2021">
            <v>-1.17</v>
          </cell>
        </row>
        <row r="2022">
          <cell r="A2022" t="str">
            <v>A4960000040</v>
          </cell>
          <cell r="B2022" t="str">
            <v>F000</v>
          </cell>
          <cell r="C2022" t="str">
            <v>L</v>
          </cell>
          <cell r="F2022">
            <v>453422229.88999999</v>
          </cell>
          <cell r="G2022">
            <v>453422229.88999999</v>
          </cell>
        </row>
        <row r="2023">
          <cell r="A2023" t="str">
            <v>A4960000040</v>
          </cell>
          <cell r="B2023" t="str">
            <v>F005</v>
          </cell>
          <cell r="C2023" t="str">
            <v>L</v>
          </cell>
          <cell r="F2023">
            <v>21471916.399999999</v>
          </cell>
          <cell r="G2023">
            <v>21471916.399999999</v>
          </cell>
        </row>
        <row r="2024">
          <cell r="A2024" t="str">
            <v>A4960000040</v>
          </cell>
          <cell r="B2024" t="str">
            <v>F100</v>
          </cell>
          <cell r="C2024" t="str">
            <v>L</v>
          </cell>
          <cell r="F2024">
            <v>3629425.14</v>
          </cell>
          <cell r="G2024">
            <v>3629425.14</v>
          </cell>
        </row>
        <row r="2025">
          <cell r="A2025" t="str">
            <v>A4960000040</v>
          </cell>
          <cell r="B2025" t="str">
            <v>F105</v>
          </cell>
          <cell r="C2025" t="str">
            <v>L</v>
          </cell>
          <cell r="F2025">
            <v>-6379119.29</v>
          </cell>
          <cell r="G2025">
            <v>-6379119.29</v>
          </cell>
        </row>
        <row r="2026">
          <cell r="A2026" t="str">
            <v>A4960000040</v>
          </cell>
          <cell r="B2026" t="str">
            <v>F155</v>
          </cell>
          <cell r="C2026" t="str">
            <v>L</v>
          </cell>
          <cell r="F2026">
            <v>101153.71</v>
          </cell>
          <cell r="G2026">
            <v>101153.71</v>
          </cell>
        </row>
        <row r="2027">
          <cell r="A2027" t="str">
            <v>A4960000040</v>
          </cell>
          <cell r="B2027" t="str">
            <v>F160</v>
          </cell>
          <cell r="C2027" t="str">
            <v>L</v>
          </cell>
          <cell r="F2027">
            <v>-353138.78</v>
          </cell>
          <cell r="G2027">
            <v>-353138.78</v>
          </cell>
        </row>
        <row r="2028">
          <cell r="A2028" t="str">
            <v>A4960000040</v>
          </cell>
          <cell r="B2028" t="str">
            <v>F180</v>
          </cell>
          <cell r="C2028" t="str">
            <v>L</v>
          </cell>
          <cell r="F2028">
            <v>-48901724.780000001</v>
          </cell>
          <cell r="G2028">
            <v>-48901724.780000001</v>
          </cell>
        </row>
        <row r="2029">
          <cell r="A2029" t="str">
            <v>A4960000040</v>
          </cell>
          <cell r="B2029" t="str">
            <v>F182</v>
          </cell>
          <cell r="C2029" t="str">
            <v>L</v>
          </cell>
          <cell r="F2029">
            <v>5485827.8600000003</v>
          </cell>
          <cell r="G2029">
            <v>5485827.8600000003</v>
          </cell>
        </row>
        <row r="2030">
          <cell r="A2030" t="str">
            <v>A4960000040</v>
          </cell>
          <cell r="B2030" t="str">
            <v>F185</v>
          </cell>
          <cell r="C2030" t="str">
            <v>L</v>
          </cell>
          <cell r="F2030">
            <v>-4110934.3</v>
          </cell>
          <cell r="G2030">
            <v>-4110934.3</v>
          </cell>
        </row>
        <row r="2031">
          <cell r="A2031" t="str">
            <v>A4960000040</v>
          </cell>
          <cell r="B2031" t="str">
            <v>F190</v>
          </cell>
          <cell r="C2031" t="str">
            <v>L</v>
          </cell>
          <cell r="F2031">
            <v>-11624086.779999999</v>
          </cell>
          <cell r="G2031">
            <v>-11624086.779999999</v>
          </cell>
        </row>
        <row r="2032">
          <cell r="A2032" t="str">
            <v>A4960000060</v>
          </cell>
          <cell r="B2032" t="str">
            <v>FLOW_OTH</v>
          </cell>
          <cell r="C2032" t="str">
            <v>CUSTOM2_OTH</v>
          </cell>
          <cell r="F2032">
            <v>-0.18</v>
          </cell>
          <cell r="G2032">
            <v>-0.18</v>
          </cell>
        </row>
        <row r="2033">
          <cell r="A2033" t="str">
            <v>A4960000060</v>
          </cell>
          <cell r="B2033" t="str">
            <v>F000</v>
          </cell>
          <cell r="C2033" t="str">
            <v>CUSTOM2_OTH</v>
          </cell>
          <cell r="F2033">
            <v>-0.09</v>
          </cell>
          <cell r="G2033">
            <v>-0.09</v>
          </cell>
        </row>
        <row r="2034">
          <cell r="A2034" t="str">
            <v>A4960000060</v>
          </cell>
          <cell r="B2034" t="str">
            <v>F000</v>
          </cell>
          <cell r="C2034" t="str">
            <v>L</v>
          </cell>
          <cell r="F2034">
            <v>26431028.43</v>
          </cell>
          <cell r="G2034">
            <v>26431028.43</v>
          </cell>
        </row>
        <row r="2035">
          <cell r="A2035" t="str">
            <v>A4960000060</v>
          </cell>
          <cell r="B2035" t="str">
            <v>F005</v>
          </cell>
          <cell r="C2035" t="str">
            <v>L</v>
          </cell>
          <cell r="F2035">
            <v>9635458.8000000007</v>
          </cell>
          <cell r="G2035">
            <v>9635458.8000000007</v>
          </cell>
        </row>
        <row r="2036">
          <cell r="A2036" t="str">
            <v>A4960000060</v>
          </cell>
          <cell r="B2036" t="str">
            <v>F105</v>
          </cell>
          <cell r="C2036" t="str">
            <v>L</v>
          </cell>
          <cell r="F2036">
            <v>-701422.61</v>
          </cell>
          <cell r="G2036">
            <v>-701422.61</v>
          </cell>
        </row>
        <row r="2037">
          <cell r="A2037" t="str">
            <v>A4960000060</v>
          </cell>
          <cell r="B2037" t="str">
            <v>F155</v>
          </cell>
          <cell r="C2037" t="str">
            <v>L</v>
          </cell>
          <cell r="F2037">
            <v>619.20000000000005</v>
          </cell>
          <cell r="G2037">
            <v>619.20000000000005</v>
          </cell>
        </row>
        <row r="2038">
          <cell r="A2038" t="str">
            <v>A4960000060</v>
          </cell>
          <cell r="B2038" t="str">
            <v>F160</v>
          </cell>
          <cell r="C2038" t="str">
            <v>L</v>
          </cell>
          <cell r="F2038">
            <v>-20091.46</v>
          </cell>
          <cell r="G2038">
            <v>-20091.46</v>
          </cell>
        </row>
        <row r="2039">
          <cell r="A2039" t="str">
            <v>A4960000060</v>
          </cell>
          <cell r="B2039" t="str">
            <v>F182</v>
          </cell>
          <cell r="C2039" t="str">
            <v>L</v>
          </cell>
          <cell r="F2039">
            <v>236914.17</v>
          </cell>
          <cell r="G2039">
            <v>236914.17</v>
          </cell>
        </row>
        <row r="2040">
          <cell r="A2040" t="str">
            <v>A4960000060</v>
          </cell>
          <cell r="B2040" t="str">
            <v>F185</v>
          </cell>
          <cell r="C2040" t="str">
            <v>L</v>
          </cell>
          <cell r="F2040">
            <v>19112.740000000002</v>
          </cell>
          <cell r="G2040">
            <v>19112.740000000002</v>
          </cell>
        </row>
        <row r="2041">
          <cell r="A2041" t="str">
            <v>A4960000075</v>
          </cell>
          <cell r="B2041" t="str">
            <v>F005</v>
          </cell>
          <cell r="C2041" t="str">
            <v>L</v>
          </cell>
          <cell r="F2041">
            <v>40000000</v>
          </cell>
          <cell r="G2041">
            <v>40000000</v>
          </cell>
        </row>
        <row r="2042">
          <cell r="A2042" t="str">
            <v>A4960000075</v>
          </cell>
          <cell r="B2042" t="str">
            <v>F182</v>
          </cell>
          <cell r="C2042" t="str">
            <v>L</v>
          </cell>
          <cell r="F2042">
            <v>69500</v>
          </cell>
          <cell r="G2042">
            <v>69500</v>
          </cell>
        </row>
        <row r="2043">
          <cell r="A2043" t="str">
            <v>A4960000080</v>
          </cell>
          <cell r="B2043" t="str">
            <v>FLOW_OTH</v>
          </cell>
          <cell r="C2043" t="str">
            <v>CUSTOM2_OTH</v>
          </cell>
          <cell r="F2043">
            <v>-0.32</v>
          </cell>
          <cell r="G2043">
            <v>0.9</v>
          </cell>
          <cell r="I2043">
            <v>-1.22</v>
          </cell>
        </row>
        <row r="2044">
          <cell r="A2044" t="str">
            <v>A4960000080</v>
          </cell>
          <cell r="B2044" t="str">
            <v>F000</v>
          </cell>
          <cell r="C2044" t="str">
            <v>CUSTOM2_OTH</v>
          </cell>
          <cell r="F2044">
            <v>-0.99</v>
          </cell>
          <cell r="G2044">
            <v>0.54</v>
          </cell>
          <cell r="I2044">
            <v>-1.53</v>
          </cell>
        </row>
        <row r="2045">
          <cell r="A2045" t="str">
            <v>A4960000080</v>
          </cell>
          <cell r="B2045" t="str">
            <v>F000</v>
          </cell>
          <cell r="C2045" t="str">
            <v>L</v>
          </cell>
          <cell r="F2045">
            <v>17213966962.25</v>
          </cell>
          <cell r="G2045">
            <v>13818443796.639999</v>
          </cell>
          <cell r="I2045">
            <v>3395523165.6100001</v>
          </cell>
        </row>
        <row r="2046">
          <cell r="A2046" t="str">
            <v>A4960000080</v>
          </cell>
          <cell r="B2046" t="str">
            <v>F005</v>
          </cell>
          <cell r="C2046" t="str">
            <v>L</v>
          </cell>
          <cell r="F2046">
            <v>661852298.30999994</v>
          </cell>
          <cell r="G2046">
            <v>637794256.32000005</v>
          </cell>
          <cell r="I2046">
            <v>24058041.989999998</v>
          </cell>
        </row>
        <row r="2047">
          <cell r="A2047" t="str">
            <v>A4960000080</v>
          </cell>
          <cell r="B2047" t="str">
            <v>F100</v>
          </cell>
          <cell r="C2047" t="str">
            <v>L</v>
          </cell>
          <cell r="F2047">
            <v>544201457.22000003</v>
          </cell>
          <cell r="G2047">
            <v>445906920.44</v>
          </cell>
          <cell r="I2047">
            <v>98294536.780000001</v>
          </cell>
        </row>
        <row r="2048">
          <cell r="A2048" t="str">
            <v>A4960000080</v>
          </cell>
          <cell r="B2048" t="str">
            <v>F105</v>
          </cell>
          <cell r="C2048" t="str">
            <v>L</v>
          </cell>
          <cell r="F2048">
            <v>-31066367.09</v>
          </cell>
          <cell r="G2048">
            <v>-27098416.68</v>
          </cell>
          <cell r="I2048">
            <v>-3967950.41</v>
          </cell>
        </row>
        <row r="2049">
          <cell r="A2049" t="str">
            <v>A4960000080</v>
          </cell>
          <cell r="B2049" t="str">
            <v>F190</v>
          </cell>
          <cell r="C2049" t="str">
            <v>L</v>
          </cell>
          <cell r="F2049">
            <v>-604187511.5</v>
          </cell>
          <cell r="G2049">
            <v>-555883916.27999997</v>
          </cell>
          <cell r="I2049">
            <v>-48303595.219999999</v>
          </cell>
        </row>
        <row r="2050">
          <cell r="A2050" t="str">
            <v>A4960000080</v>
          </cell>
          <cell r="B2050" t="str">
            <v>F930</v>
          </cell>
          <cell r="C2050" t="str">
            <v>L</v>
          </cell>
          <cell r="F2050">
            <v>-90301245.370000005</v>
          </cell>
          <cell r="G2050">
            <v>-2543547.5499999998</v>
          </cell>
          <cell r="I2050">
            <v>-87757697.819999993</v>
          </cell>
        </row>
        <row r="2051">
          <cell r="A2051" t="str">
            <v>A4960000090</v>
          </cell>
          <cell r="B2051" t="str">
            <v>F000</v>
          </cell>
          <cell r="C2051" t="str">
            <v>L</v>
          </cell>
          <cell r="F2051">
            <v>88092413.090000004</v>
          </cell>
          <cell r="G2051">
            <v>88092413.090000004</v>
          </cell>
        </row>
        <row r="2052">
          <cell r="A2052" t="str">
            <v>A4960000090</v>
          </cell>
          <cell r="B2052" t="str">
            <v>F100</v>
          </cell>
          <cell r="C2052" t="str">
            <v>L</v>
          </cell>
          <cell r="F2052">
            <v>-40630818.659999996</v>
          </cell>
          <cell r="G2052">
            <v>-40630818.659999996</v>
          </cell>
        </row>
        <row r="2053">
          <cell r="A2053" t="str">
            <v>A4960000090</v>
          </cell>
          <cell r="B2053" t="str">
            <v>F105</v>
          </cell>
          <cell r="C2053" t="str">
            <v>L</v>
          </cell>
          <cell r="F2053">
            <v>6274189.4100000001</v>
          </cell>
          <cell r="G2053">
            <v>6274189.4100000001</v>
          </cell>
        </row>
        <row r="2054">
          <cell r="A2054" t="str">
            <v>A4960000090</v>
          </cell>
          <cell r="B2054" t="str">
            <v>F185</v>
          </cell>
          <cell r="C2054" t="str">
            <v>L</v>
          </cell>
          <cell r="F2054">
            <v>-80002089.459999993</v>
          </cell>
          <cell r="G2054">
            <v>-80002089.459999993</v>
          </cell>
        </row>
        <row r="2055">
          <cell r="A2055" t="str">
            <v>A4960000090</v>
          </cell>
          <cell r="B2055" t="str">
            <v>F930</v>
          </cell>
          <cell r="C2055" t="str">
            <v>L</v>
          </cell>
          <cell r="F2055">
            <v>80705713.489999995</v>
          </cell>
          <cell r="G2055">
            <v>80705713.489999995</v>
          </cell>
        </row>
        <row r="2056">
          <cell r="A2056" t="str">
            <v>A4960000110</v>
          </cell>
          <cell r="B2056" t="str">
            <v>FLOW_OTH</v>
          </cell>
          <cell r="C2056" t="str">
            <v>CUSTOM2_OTH</v>
          </cell>
          <cell r="F2056">
            <v>-0.06</v>
          </cell>
          <cell r="I2056">
            <v>-0.06</v>
          </cell>
        </row>
        <row r="2057">
          <cell r="A2057" t="str">
            <v>A4960000110</v>
          </cell>
          <cell r="B2057" t="str">
            <v>F000</v>
          </cell>
          <cell r="C2057" t="str">
            <v>CUSTOM2_OTH</v>
          </cell>
          <cell r="F2057">
            <v>0.63</v>
          </cell>
          <cell r="G2057">
            <v>0.61</v>
          </cell>
          <cell r="I2057">
            <v>0.02</v>
          </cell>
        </row>
        <row r="2058">
          <cell r="A2058" t="str">
            <v>A4960000110</v>
          </cell>
          <cell r="B2058" t="str">
            <v>F000</v>
          </cell>
          <cell r="C2058" t="str">
            <v>L</v>
          </cell>
          <cell r="F2058">
            <v>189890000.56999999</v>
          </cell>
          <cell r="G2058">
            <v>163937755.13</v>
          </cell>
          <cell r="I2058">
            <v>25952245.440000001</v>
          </cell>
        </row>
        <row r="2059">
          <cell r="A2059" t="str">
            <v>A4960000110</v>
          </cell>
          <cell r="B2059" t="str">
            <v>F005</v>
          </cell>
          <cell r="C2059" t="str">
            <v>L</v>
          </cell>
          <cell r="F2059">
            <v>6830280872.5500002</v>
          </cell>
          <cell r="G2059">
            <v>6777750685.3299999</v>
          </cell>
          <cell r="I2059">
            <v>52530187.219999999</v>
          </cell>
        </row>
        <row r="2060">
          <cell r="A2060" t="str">
            <v>A4960000110</v>
          </cell>
          <cell r="B2060" t="str">
            <v>F180</v>
          </cell>
          <cell r="C2060" t="str">
            <v>L</v>
          </cell>
          <cell r="F2060">
            <v>-6774563594.5500002</v>
          </cell>
          <cell r="G2060">
            <v>-6719280103.9499998</v>
          </cell>
          <cell r="I2060">
            <v>-55283490.600000001</v>
          </cell>
        </row>
        <row r="2061">
          <cell r="A2061" t="str">
            <v>A4960000110</v>
          </cell>
          <cell r="B2061" t="str">
            <v>F182</v>
          </cell>
          <cell r="C2061" t="str">
            <v>L</v>
          </cell>
          <cell r="F2061">
            <v>6395.79</v>
          </cell>
          <cell r="G2061">
            <v>6395.79</v>
          </cell>
        </row>
        <row r="2062">
          <cell r="A2062" t="str">
            <v>A4960000110</v>
          </cell>
          <cell r="B2062" t="str">
            <v>F185</v>
          </cell>
          <cell r="C2062" t="str">
            <v>L</v>
          </cell>
          <cell r="F2062">
            <v>-7.71</v>
          </cell>
          <cell r="G2062">
            <v>-7.71</v>
          </cell>
        </row>
        <row r="2063">
          <cell r="A2063" t="str">
            <v>A4960000110</v>
          </cell>
          <cell r="B2063" t="str">
            <v>F930</v>
          </cell>
          <cell r="C2063" t="str">
            <v>L</v>
          </cell>
          <cell r="F2063">
            <v>-401530.38</v>
          </cell>
          <cell r="I2063">
            <v>-401530.38</v>
          </cell>
        </row>
        <row r="2064">
          <cell r="A2064" t="str">
            <v>A4960000000</v>
          </cell>
          <cell r="B2064" t="str">
            <v>FLOW_OTH</v>
          </cell>
          <cell r="C2064" t="str">
            <v>CUSTOM2_OTH</v>
          </cell>
          <cell r="F2064">
            <v>0.16</v>
          </cell>
          <cell r="G2064">
            <v>1.44</v>
          </cell>
          <cell r="I2064">
            <v>-1.28</v>
          </cell>
        </row>
        <row r="2065">
          <cell r="A2065" t="str">
            <v>A4960000000</v>
          </cell>
          <cell r="B2065" t="str">
            <v>F000</v>
          </cell>
          <cell r="C2065" t="str">
            <v>CUSTOM2_OTH</v>
          </cell>
          <cell r="F2065">
            <v>-1.89</v>
          </cell>
          <cell r="G2065">
            <v>-0.38</v>
          </cell>
          <cell r="I2065">
            <v>-1.51</v>
          </cell>
        </row>
        <row r="2066">
          <cell r="A2066" t="str">
            <v>A4960000000</v>
          </cell>
          <cell r="B2066" t="str">
            <v>F000</v>
          </cell>
          <cell r="C2066" t="str">
            <v>L</v>
          </cell>
          <cell r="F2066">
            <v>20317364470.939999</v>
          </cell>
          <cell r="G2066">
            <v>16895889059.889999</v>
          </cell>
          <cell r="I2066">
            <v>3421475411.0500002</v>
          </cell>
        </row>
        <row r="2067">
          <cell r="A2067" t="str">
            <v>A4960000000</v>
          </cell>
          <cell r="B2067" t="str">
            <v>F005</v>
          </cell>
          <cell r="C2067" t="str">
            <v>L</v>
          </cell>
          <cell r="F2067">
            <v>7663869558.8299999</v>
          </cell>
          <cell r="G2067">
            <v>7587281329.6199999</v>
          </cell>
          <cell r="I2067">
            <v>76588229.209999993</v>
          </cell>
        </row>
        <row r="2068">
          <cell r="A2068" t="str">
            <v>A4960000000</v>
          </cell>
          <cell r="B2068" t="str">
            <v>F100</v>
          </cell>
          <cell r="C2068" t="str">
            <v>L</v>
          </cell>
          <cell r="F2068">
            <v>648885106.54999995</v>
          </cell>
          <cell r="G2068">
            <v>550590569.76999998</v>
          </cell>
          <cell r="I2068">
            <v>98294536.780000001</v>
          </cell>
        </row>
        <row r="2069">
          <cell r="A2069" t="str">
            <v>A4960000000</v>
          </cell>
          <cell r="B2069" t="str">
            <v>F105</v>
          </cell>
          <cell r="C2069" t="str">
            <v>L</v>
          </cell>
          <cell r="F2069">
            <v>-79436316.569999993</v>
          </cell>
          <cell r="G2069">
            <v>-75468366.159999996</v>
          </cell>
          <cell r="I2069">
            <v>-3967950.41</v>
          </cell>
        </row>
        <row r="2070">
          <cell r="A2070" t="str">
            <v>A4960000000</v>
          </cell>
          <cell r="B2070" t="str">
            <v>F155</v>
          </cell>
          <cell r="C2070" t="str">
            <v>L</v>
          </cell>
          <cell r="F2070">
            <v>744233.08</v>
          </cell>
          <cell r="G2070">
            <v>744233.08</v>
          </cell>
        </row>
        <row r="2071">
          <cell r="A2071" t="str">
            <v>A4960000000</v>
          </cell>
          <cell r="B2071" t="str">
            <v>F160</v>
          </cell>
          <cell r="C2071" t="str">
            <v>L</v>
          </cell>
          <cell r="F2071">
            <v>-800117.86</v>
          </cell>
          <cell r="G2071">
            <v>-800117.86</v>
          </cell>
        </row>
        <row r="2072">
          <cell r="A2072" t="str">
            <v>A4960000000</v>
          </cell>
          <cell r="B2072" t="str">
            <v>F180</v>
          </cell>
          <cell r="C2072" t="str">
            <v>L</v>
          </cell>
          <cell r="F2072">
            <v>-6823465319.3299999</v>
          </cell>
          <cell r="G2072">
            <v>-6768181828.7299995</v>
          </cell>
          <cell r="I2072">
            <v>-55283490.600000001</v>
          </cell>
        </row>
        <row r="2073">
          <cell r="A2073" t="str">
            <v>A4960000000</v>
          </cell>
          <cell r="B2073" t="str">
            <v>F182</v>
          </cell>
          <cell r="C2073" t="str">
            <v>L</v>
          </cell>
          <cell r="F2073">
            <v>12281784.359999999</v>
          </cell>
          <cell r="G2073">
            <v>12281784.359999999</v>
          </cell>
        </row>
        <row r="2074">
          <cell r="A2074" t="str">
            <v>A4960000000</v>
          </cell>
          <cell r="B2074" t="str">
            <v>F185</v>
          </cell>
          <cell r="C2074" t="str">
            <v>L</v>
          </cell>
          <cell r="F2074">
            <v>-84845510.560000002</v>
          </cell>
          <cell r="G2074">
            <v>-84845510.560000002</v>
          </cell>
        </row>
        <row r="2075">
          <cell r="A2075" t="str">
            <v>A4960000000</v>
          </cell>
          <cell r="B2075" t="str">
            <v>F190</v>
          </cell>
          <cell r="C2075" t="str">
            <v>L</v>
          </cell>
          <cell r="F2075">
            <v>-764841430.19000006</v>
          </cell>
          <cell r="G2075">
            <v>-716537834.97000003</v>
          </cell>
          <cell r="I2075">
            <v>-48303595.219999999</v>
          </cell>
        </row>
        <row r="2076">
          <cell r="A2076" t="str">
            <v>A4960000000</v>
          </cell>
          <cell r="B2076" t="str">
            <v>F930</v>
          </cell>
          <cell r="C2076" t="str">
            <v>L</v>
          </cell>
          <cell r="F2076">
            <v>-11198538.789999999</v>
          </cell>
          <cell r="G2076">
            <v>76960689.409999996</v>
          </cell>
          <cell r="I2076">
            <v>-88159228.200000003</v>
          </cell>
        </row>
        <row r="2077">
          <cell r="A2077" t="str">
            <v>A4980000060</v>
          </cell>
          <cell r="B2077" t="str">
            <v>F000</v>
          </cell>
          <cell r="C2077" t="str">
            <v>CUSTOM2_OTH</v>
          </cell>
          <cell r="F2077">
            <v>-0.45</v>
          </cell>
          <cell r="G2077">
            <v>-0.45</v>
          </cell>
        </row>
        <row r="2078">
          <cell r="A2078" t="str">
            <v>A4980000060</v>
          </cell>
          <cell r="B2078" t="str">
            <v>F000</v>
          </cell>
          <cell r="C2078" t="str">
            <v>L</v>
          </cell>
          <cell r="F2078">
            <v>1224563737.1500001</v>
          </cell>
          <cell r="G2078">
            <v>1224563737.1500001</v>
          </cell>
        </row>
        <row r="2079">
          <cell r="A2079" t="str">
            <v>A4980000060</v>
          </cell>
          <cell r="B2079" t="str">
            <v>F000</v>
          </cell>
          <cell r="C2079" t="str">
            <v>N</v>
          </cell>
          <cell r="F2079">
            <v>276243172.94</v>
          </cell>
          <cell r="G2079">
            <v>276243172.94</v>
          </cell>
        </row>
        <row r="2080">
          <cell r="A2080" t="str">
            <v>A4980000060</v>
          </cell>
          <cell r="B2080" t="str">
            <v>F135</v>
          </cell>
          <cell r="C2080" t="str">
            <v>L</v>
          </cell>
          <cell r="F2080">
            <v>-149366648.71000001</v>
          </cell>
          <cell r="G2080">
            <v>-149366648.71000001</v>
          </cell>
        </row>
        <row r="2081">
          <cell r="A2081" t="str">
            <v>A4980000060</v>
          </cell>
          <cell r="B2081" t="str">
            <v>F135</v>
          </cell>
          <cell r="C2081" t="str">
            <v>N</v>
          </cell>
          <cell r="F2081">
            <v>-35028776.630000003</v>
          </cell>
          <cell r="G2081">
            <v>-35028776.630000003</v>
          </cell>
        </row>
        <row r="2082">
          <cell r="A2082" t="str">
            <v>A4980000060</v>
          </cell>
          <cell r="B2082" t="str">
            <v>F185</v>
          </cell>
          <cell r="C2082" t="str">
            <v>L</v>
          </cell>
          <cell r="F2082">
            <v>-31390889.100000001</v>
          </cell>
          <cell r="G2082">
            <v>-31390889.100000001</v>
          </cell>
        </row>
        <row r="2083">
          <cell r="A2083" t="str">
            <v>A4980000060</v>
          </cell>
          <cell r="B2083" t="str">
            <v>F185</v>
          </cell>
          <cell r="C2083" t="str">
            <v>N</v>
          </cell>
          <cell r="F2083">
            <v>-5839103.54</v>
          </cell>
          <cell r="G2083">
            <v>-5839103.54</v>
          </cell>
        </row>
        <row r="2084">
          <cell r="A2084" t="str">
            <v>A4980000070</v>
          </cell>
          <cell r="B2084" t="str">
            <v>F000</v>
          </cell>
          <cell r="C2084" t="str">
            <v>CUSTOM2_OTH</v>
          </cell>
          <cell r="F2084">
            <v>0.18</v>
          </cell>
          <cell r="G2084">
            <v>0.18</v>
          </cell>
        </row>
        <row r="2085">
          <cell r="A2085" t="str">
            <v>A4980000070</v>
          </cell>
          <cell r="B2085" t="str">
            <v>F000</v>
          </cell>
          <cell r="C2085" t="str">
            <v>L</v>
          </cell>
          <cell r="F2085">
            <v>504920255.85000002</v>
          </cell>
          <cell r="G2085">
            <v>500971557.47000003</v>
          </cell>
          <cell r="I2085">
            <v>3948698.38</v>
          </cell>
        </row>
        <row r="2086">
          <cell r="A2086" t="str">
            <v>A4980000070</v>
          </cell>
          <cell r="B2086" t="str">
            <v>F000</v>
          </cell>
          <cell r="C2086" t="str">
            <v>N</v>
          </cell>
          <cell r="F2086">
            <v>261403178.77000001</v>
          </cell>
          <cell r="G2086">
            <v>255874036.83000001</v>
          </cell>
          <cell r="I2086">
            <v>5529141.9400000004</v>
          </cell>
        </row>
        <row r="2087">
          <cell r="A2087" t="str">
            <v>A4980000070</v>
          </cell>
          <cell r="B2087" t="str">
            <v>F185</v>
          </cell>
          <cell r="C2087" t="str">
            <v>L</v>
          </cell>
          <cell r="F2087">
            <v>-504920256.02999997</v>
          </cell>
          <cell r="G2087">
            <v>-500971557.64999998</v>
          </cell>
          <cell r="I2087">
            <v>-3948698.38</v>
          </cell>
        </row>
        <row r="2088">
          <cell r="A2088" t="str">
            <v>A4980000070</v>
          </cell>
          <cell r="B2088" t="str">
            <v>F185</v>
          </cell>
          <cell r="C2088" t="str">
            <v>N</v>
          </cell>
          <cell r="F2088">
            <v>-261403178.78</v>
          </cell>
          <cell r="G2088">
            <v>-255874036.83000001</v>
          </cell>
          <cell r="I2088">
            <v>-5529141.9500000002</v>
          </cell>
        </row>
        <row r="2089">
          <cell r="A2089" t="str">
            <v>A4980000000</v>
          </cell>
          <cell r="B2089" t="str">
            <v>F000</v>
          </cell>
          <cell r="C2089" t="str">
            <v>CUSTOM2_OTH</v>
          </cell>
          <cell r="F2089">
            <v>-0.27</v>
          </cell>
          <cell r="G2089">
            <v>-0.27</v>
          </cell>
        </row>
        <row r="2090">
          <cell r="A2090" t="str">
            <v>A4980000000</v>
          </cell>
          <cell r="B2090" t="str">
            <v>F000</v>
          </cell>
          <cell r="C2090" t="str">
            <v>L</v>
          </cell>
          <cell r="F2090">
            <v>1729483993</v>
          </cell>
          <cell r="G2090">
            <v>1725535294.6199999</v>
          </cell>
          <cell r="I2090">
            <v>3948698.38</v>
          </cell>
        </row>
        <row r="2091">
          <cell r="A2091" t="str">
            <v>A4980000000</v>
          </cell>
          <cell r="B2091" t="str">
            <v>F000</v>
          </cell>
          <cell r="C2091" t="str">
            <v>N</v>
          </cell>
          <cell r="F2091">
            <v>537646351.71000004</v>
          </cell>
          <cell r="G2091">
            <v>532117209.76999998</v>
          </cell>
          <cell r="I2091">
            <v>5529141.9400000004</v>
          </cell>
        </row>
        <row r="2092">
          <cell r="A2092" t="str">
            <v>A4980000000</v>
          </cell>
          <cell r="B2092" t="str">
            <v>F135</v>
          </cell>
          <cell r="C2092" t="str">
            <v>L</v>
          </cell>
          <cell r="F2092">
            <v>-149366648.71000001</v>
          </cell>
          <cell r="G2092">
            <v>-149366648.71000001</v>
          </cell>
        </row>
        <row r="2093">
          <cell r="A2093" t="str">
            <v>A4980000000</v>
          </cell>
          <cell r="B2093" t="str">
            <v>F135</v>
          </cell>
          <cell r="C2093" t="str">
            <v>N</v>
          </cell>
          <cell r="F2093">
            <v>-35028776.630000003</v>
          </cell>
          <cell r="G2093">
            <v>-35028776.630000003</v>
          </cell>
        </row>
        <row r="2094">
          <cell r="A2094" t="str">
            <v>A4980000000</v>
          </cell>
          <cell r="B2094" t="str">
            <v>F185</v>
          </cell>
          <cell r="C2094" t="str">
            <v>L</v>
          </cell>
          <cell r="F2094">
            <v>-536311145.13</v>
          </cell>
          <cell r="G2094">
            <v>-532362446.75</v>
          </cell>
          <cell r="I2094">
            <v>-3948698.38</v>
          </cell>
        </row>
        <row r="2095">
          <cell r="A2095" t="str">
            <v>A4980000000</v>
          </cell>
          <cell r="B2095" t="str">
            <v>F185</v>
          </cell>
          <cell r="C2095" t="str">
            <v>N</v>
          </cell>
          <cell r="F2095">
            <v>-267242282.31999999</v>
          </cell>
          <cell r="G2095">
            <v>-261713140.37</v>
          </cell>
          <cell r="I2095">
            <v>-5529141.9500000002</v>
          </cell>
        </row>
        <row r="2096">
          <cell r="A2096" t="str">
            <v>A4990000010</v>
          </cell>
          <cell r="B2096" t="str">
            <v>FLOW_OTH</v>
          </cell>
          <cell r="C2096" t="str">
            <v>CUSTOM2_OTH</v>
          </cell>
          <cell r="F2096">
            <v>0.1</v>
          </cell>
          <cell r="G2096">
            <v>0.54</v>
          </cell>
          <cell r="I2096">
            <v>-0.44</v>
          </cell>
        </row>
        <row r="2097">
          <cell r="A2097" t="str">
            <v>A4990000010</v>
          </cell>
          <cell r="B2097" t="str">
            <v>F000</v>
          </cell>
          <cell r="C2097" t="str">
            <v>CUSTOM2_OTH</v>
          </cell>
          <cell r="F2097">
            <v>-1.08</v>
          </cell>
          <cell r="G2097">
            <v>-1.08</v>
          </cell>
        </row>
        <row r="2098">
          <cell r="A2098" t="str">
            <v>A4990000010</v>
          </cell>
          <cell r="B2098" t="str">
            <v>F000</v>
          </cell>
          <cell r="C2098" t="str">
            <v>L</v>
          </cell>
          <cell r="F2098">
            <v>148223044.88</v>
          </cell>
          <cell r="G2098">
            <v>148223044.88</v>
          </cell>
        </row>
        <row r="2099">
          <cell r="A2099" t="str">
            <v>A4990000010</v>
          </cell>
          <cell r="B2099" t="str">
            <v>F000</v>
          </cell>
          <cell r="C2099" t="str">
            <v>N</v>
          </cell>
          <cell r="F2099">
            <v>245103702.31999999</v>
          </cell>
          <cell r="G2099">
            <v>132951356.09</v>
          </cell>
          <cell r="I2099">
            <v>112152346.23</v>
          </cell>
        </row>
        <row r="2100">
          <cell r="A2100" t="str">
            <v>A4990000010</v>
          </cell>
          <cell r="B2100" t="str">
            <v>F100</v>
          </cell>
          <cell r="C2100" t="str">
            <v>L</v>
          </cell>
          <cell r="F2100">
            <v>-18597986.449999999</v>
          </cell>
          <cell r="G2100">
            <v>-18597986.449999999</v>
          </cell>
        </row>
        <row r="2101">
          <cell r="A2101" t="str">
            <v>A4990000010</v>
          </cell>
          <cell r="B2101" t="str">
            <v>F100</v>
          </cell>
          <cell r="C2101" t="str">
            <v>N</v>
          </cell>
          <cell r="F2101">
            <v>-20507129.600000001</v>
          </cell>
          <cell r="G2101">
            <v>-20507129.600000001</v>
          </cell>
        </row>
        <row r="2102">
          <cell r="A2102" t="str">
            <v>A4990000010</v>
          </cell>
          <cell r="B2102" t="str">
            <v>F185</v>
          </cell>
          <cell r="C2102" t="str">
            <v>L</v>
          </cell>
          <cell r="F2102">
            <v>222505590.80000001</v>
          </cell>
          <cell r="G2102">
            <v>223379197.66</v>
          </cell>
          <cell r="I2102">
            <v>-873606.86</v>
          </cell>
        </row>
        <row r="2103">
          <cell r="A2103" t="str">
            <v>A4990000010</v>
          </cell>
          <cell r="B2103" t="str">
            <v>F185</v>
          </cell>
          <cell r="C2103" t="str">
            <v>N</v>
          </cell>
          <cell r="F2103">
            <v>-218873979.16</v>
          </cell>
          <cell r="G2103">
            <v>-72389074.859999999</v>
          </cell>
          <cell r="I2103">
            <v>-146484904.30000001</v>
          </cell>
        </row>
        <row r="2104">
          <cell r="A2104" t="str">
            <v>A4990000010</v>
          </cell>
          <cell r="B2104" t="str">
            <v>F930</v>
          </cell>
          <cell r="C2104" t="str">
            <v>L</v>
          </cell>
          <cell r="F2104">
            <v>288554267.83999997</v>
          </cell>
          <cell r="G2104">
            <v>286965193.17000002</v>
          </cell>
          <cell r="I2104">
            <v>1589074.67</v>
          </cell>
        </row>
        <row r="2105">
          <cell r="A2105" t="str">
            <v>A4990000010</v>
          </cell>
          <cell r="B2105" t="str">
            <v>F930</v>
          </cell>
          <cell r="C2105" t="str">
            <v>N</v>
          </cell>
          <cell r="F2105">
            <v>302127717.50999999</v>
          </cell>
          <cell r="G2105">
            <v>220334804.71000001</v>
          </cell>
          <cell r="I2105">
            <v>81792912.799999997</v>
          </cell>
        </row>
        <row r="2106">
          <cell r="A2106" t="str">
            <v>A4990000000</v>
          </cell>
          <cell r="B2106" t="str">
            <v>FLOW_OTH</v>
          </cell>
          <cell r="C2106" t="str">
            <v>CUSTOM2_OTH</v>
          </cell>
          <cell r="F2106">
            <v>0.1</v>
          </cell>
          <cell r="G2106">
            <v>0.54</v>
          </cell>
          <cell r="I2106">
            <v>-0.44</v>
          </cell>
        </row>
        <row r="2107">
          <cell r="A2107" t="str">
            <v>A4990000000</v>
          </cell>
          <cell r="B2107" t="str">
            <v>F000</v>
          </cell>
          <cell r="C2107" t="str">
            <v>CUSTOM2_OTH</v>
          </cell>
          <cell r="F2107">
            <v>-1.08</v>
          </cell>
          <cell r="G2107">
            <v>-1.08</v>
          </cell>
        </row>
        <row r="2108">
          <cell r="A2108" t="str">
            <v>A4990000000</v>
          </cell>
          <cell r="B2108" t="str">
            <v>F000</v>
          </cell>
          <cell r="C2108" t="str">
            <v>L</v>
          </cell>
          <cell r="F2108">
            <v>148223044.88</v>
          </cell>
          <cell r="G2108">
            <v>148223044.88</v>
          </cell>
        </row>
        <row r="2109">
          <cell r="A2109" t="str">
            <v>A4990000000</v>
          </cell>
          <cell r="B2109" t="str">
            <v>F000</v>
          </cell>
          <cell r="C2109" t="str">
            <v>N</v>
          </cell>
          <cell r="F2109">
            <v>245103702.31999999</v>
          </cell>
          <cell r="G2109">
            <v>132951356.09</v>
          </cell>
          <cell r="I2109">
            <v>112152346.23</v>
          </cell>
        </row>
        <row r="2110">
          <cell r="A2110" t="str">
            <v>A4990000000</v>
          </cell>
          <cell r="B2110" t="str">
            <v>F100</v>
          </cell>
          <cell r="C2110" t="str">
            <v>L</v>
          </cell>
          <cell r="F2110">
            <v>-18597986.449999999</v>
          </cell>
          <cell r="G2110">
            <v>-18597986.449999999</v>
          </cell>
        </row>
        <row r="2111">
          <cell r="A2111" t="str">
            <v>A4990000000</v>
          </cell>
          <cell r="B2111" t="str">
            <v>F100</v>
          </cell>
          <cell r="C2111" t="str">
            <v>N</v>
          </cell>
          <cell r="F2111">
            <v>-20507129.600000001</v>
          </cell>
          <cell r="G2111">
            <v>-20507129.600000001</v>
          </cell>
        </row>
        <row r="2112">
          <cell r="A2112" t="str">
            <v>A4990000000</v>
          </cell>
          <cell r="B2112" t="str">
            <v>F185</v>
          </cell>
          <cell r="C2112" t="str">
            <v>L</v>
          </cell>
          <cell r="F2112">
            <v>222505590.80000001</v>
          </cell>
          <cell r="G2112">
            <v>223379197.66</v>
          </cell>
          <cell r="I2112">
            <v>-873606.86</v>
          </cell>
        </row>
        <row r="2113">
          <cell r="A2113" t="str">
            <v>A4990000000</v>
          </cell>
          <cell r="B2113" t="str">
            <v>F185</v>
          </cell>
          <cell r="C2113" t="str">
            <v>N</v>
          </cell>
          <cell r="F2113">
            <v>-218873979.16</v>
          </cell>
          <cell r="G2113">
            <v>-72389074.859999999</v>
          </cell>
          <cell r="I2113">
            <v>-146484904.30000001</v>
          </cell>
        </row>
        <row r="2114">
          <cell r="A2114" t="str">
            <v>A4990000000</v>
          </cell>
          <cell r="B2114" t="str">
            <v>F930</v>
          </cell>
          <cell r="C2114" t="str">
            <v>L</v>
          </cell>
          <cell r="F2114">
            <v>288554267.83999997</v>
          </cell>
          <cell r="G2114">
            <v>286965193.17000002</v>
          </cell>
          <cell r="I2114">
            <v>1589074.67</v>
          </cell>
        </row>
        <row r="2115">
          <cell r="A2115" t="str">
            <v>A4990000000</v>
          </cell>
          <cell r="B2115" t="str">
            <v>F930</v>
          </cell>
          <cell r="C2115" t="str">
            <v>N</v>
          </cell>
          <cell r="F2115">
            <v>302127717.50999999</v>
          </cell>
          <cell r="G2115">
            <v>220334804.71000001</v>
          </cell>
          <cell r="I2115">
            <v>81792912.799999997</v>
          </cell>
        </row>
        <row r="2116">
          <cell r="A2116" t="str">
            <v>A4900000000</v>
          </cell>
          <cell r="B2116" t="str">
            <v>FLOW_OTH</v>
          </cell>
          <cell r="C2116" t="str">
            <v>CUSTOM2_OTH</v>
          </cell>
          <cell r="F2116">
            <v>0.44</v>
          </cell>
          <cell r="G2116">
            <v>2.16</v>
          </cell>
          <cell r="I2116">
            <v>-1.72</v>
          </cell>
        </row>
        <row r="2117">
          <cell r="A2117" t="str">
            <v>A4900000000</v>
          </cell>
          <cell r="B2117" t="str">
            <v>F000</v>
          </cell>
          <cell r="C2117" t="str">
            <v>CUSTOM2_OTH</v>
          </cell>
          <cell r="F2117">
            <v>-3.1</v>
          </cell>
          <cell r="G2117">
            <v>-1.41</v>
          </cell>
          <cell r="I2117">
            <v>-1.69</v>
          </cell>
        </row>
        <row r="2118">
          <cell r="A2118" t="str">
            <v>A4900000000</v>
          </cell>
          <cell r="B2118" t="str">
            <v>F000</v>
          </cell>
          <cell r="C2118" t="str">
            <v>L</v>
          </cell>
          <cell r="F2118">
            <v>24517909821.18</v>
          </cell>
          <cell r="G2118">
            <v>21092485711.639999</v>
          </cell>
          <cell r="I2118">
            <v>3425424109.54</v>
          </cell>
        </row>
        <row r="2119">
          <cell r="A2119" t="str">
            <v>A4900000000</v>
          </cell>
          <cell r="B2119" t="str">
            <v>F000</v>
          </cell>
          <cell r="C2119" t="str">
            <v>N</v>
          </cell>
          <cell r="F2119">
            <v>2493674365.3099999</v>
          </cell>
          <cell r="G2119">
            <v>2375992877.1300001</v>
          </cell>
          <cell r="I2119">
            <v>117681488.18000001</v>
          </cell>
        </row>
        <row r="2120">
          <cell r="A2120" t="str">
            <v>A4900000000</v>
          </cell>
          <cell r="B2120" t="str">
            <v>F005</v>
          </cell>
          <cell r="C2120" t="str">
            <v>L</v>
          </cell>
          <cell r="F2120">
            <v>7663869558.8299999</v>
          </cell>
          <cell r="G2120">
            <v>7587281329.6199999</v>
          </cell>
          <cell r="I2120">
            <v>76588229.209999993</v>
          </cell>
        </row>
        <row r="2121">
          <cell r="A2121" t="str">
            <v>A4900000000</v>
          </cell>
          <cell r="B2121" t="str">
            <v>F100</v>
          </cell>
          <cell r="C2121" t="str">
            <v>L</v>
          </cell>
          <cell r="F2121">
            <v>620664561.37</v>
          </cell>
          <cell r="G2121">
            <v>522370024.58999997</v>
          </cell>
          <cell r="I2121">
            <v>98294536.780000001</v>
          </cell>
        </row>
        <row r="2122">
          <cell r="A2122" t="str">
            <v>A4900000000</v>
          </cell>
          <cell r="B2122" t="str">
            <v>F100</v>
          </cell>
          <cell r="C2122" t="str">
            <v>N</v>
          </cell>
          <cell r="F2122">
            <v>-31495167.66</v>
          </cell>
          <cell r="G2122">
            <v>-31495167.66</v>
          </cell>
        </row>
        <row r="2123">
          <cell r="A2123" t="str">
            <v>A4900000000</v>
          </cell>
          <cell r="B2123" t="str">
            <v>F105</v>
          </cell>
          <cell r="C2123" t="str">
            <v>L</v>
          </cell>
          <cell r="F2123">
            <v>-144565586.03999999</v>
          </cell>
          <cell r="G2123">
            <v>-140597635.63</v>
          </cell>
          <cell r="I2123">
            <v>-3967950.41</v>
          </cell>
        </row>
        <row r="2124">
          <cell r="A2124" t="str">
            <v>A4900000000</v>
          </cell>
          <cell r="B2124" t="str">
            <v>F105</v>
          </cell>
          <cell r="C2124" t="str">
            <v>N</v>
          </cell>
          <cell r="F2124">
            <v>-93112525.159999996</v>
          </cell>
          <cell r="G2124">
            <v>-93112525.159999996</v>
          </cell>
        </row>
        <row r="2125">
          <cell r="A2125" t="str">
            <v>A4900000000</v>
          </cell>
          <cell r="B2125" t="str">
            <v>F135</v>
          </cell>
          <cell r="C2125" t="str">
            <v>L</v>
          </cell>
          <cell r="F2125">
            <v>-149366648.71000001</v>
          </cell>
          <cell r="G2125">
            <v>-149366648.71000001</v>
          </cell>
        </row>
        <row r="2126">
          <cell r="A2126" t="str">
            <v>A4900000000</v>
          </cell>
          <cell r="B2126" t="str">
            <v>F135</v>
          </cell>
          <cell r="C2126" t="str">
            <v>N</v>
          </cell>
          <cell r="F2126">
            <v>-35028776.630000003</v>
          </cell>
          <cell r="G2126">
            <v>-35028776.630000003</v>
          </cell>
        </row>
        <row r="2127">
          <cell r="A2127" t="str">
            <v>A4900000000</v>
          </cell>
          <cell r="B2127" t="str">
            <v>F155</v>
          </cell>
          <cell r="C2127" t="str">
            <v>L</v>
          </cell>
          <cell r="F2127">
            <v>744233.08</v>
          </cell>
          <cell r="G2127">
            <v>744233.08</v>
          </cell>
        </row>
        <row r="2128">
          <cell r="A2128" t="str">
            <v>A4900000000</v>
          </cell>
          <cell r="B2128" t="str">
            <v>F155</v>
          </cell>
          <cell r="C2128" t="str">
            <v>N</v>
          </cell>
          <cell r="F2128">
            <v>148432.82999999999</v>
          </cell>
          <cell r="G2128">
            <v>148432.82999999999</v>
          </cell>
        </row>
        <row r="2129">
          <cell r="A2129" t="str">
            <v>A4900000000</v>
          </cell>
          <cell r="B2129" t="str">
            <v>F160</v>
          </cell>
          <cell r="C2129" t="str">
            <v>L</v>
          </cell>
          <cell r="F2129">
            <v>-800117.86</v>
          </cell>
          <cell r="G2129">
            <v>-800117.86</v>
          </cell>
        </row>
        <row r="2130">
          <cell r="A2130" t="str">
            <v>A4900000000</v>
          </cell>
          <cell r="B2130" t="str">
            <v>F160</v>
          </cell>
          <cell r="C2130" t="str">
            <v>N</v>
          </cell>
          <cell r="F2130">
            <v>-189183.22</v>
          </cell>
          <cell r="G2130">
            <v>-189183.22</v>
          </cell>
        </row>
        <row r="2131">
          <cell r="A2131" t="str">
            <v>A4900000000</v>
          </cell>
          <cell r="B2131" t="str">
            <v>F180</v>
          </cell>
          <cell r="C2131" t="str">
            <v>L</v>
          </cell>
          <cell r="F2131">
            <v>-6823465319.3299999</v>
          </cell>
          <cell r="G2131">
            <v>-6768181828.7299995</v>
          </cell>
          <cell r="I2131">
            <v>-55283490.600000001</v>
          </cell>
        </row>
        <row r="2132">
          <cell r="A2132" t="str">
            <v>A4900000000</v>
          </cell>
          <cell r="B2132" t="str">
            <v>F182</v>
          </cell>
          <cell r="C2132" t="str">
            <v>L</v>
          </cell>
          <cell r="F2132">
            <v>12281784.359999999</v>
          </cell>
          <cell r="G2132">
            <v>12281784.359999999</v>
          </cell>
        </row>
        <row r="2133">
          <cell r="A2133" t="str">
            <v>A4900000000</v>
          </cell>
          <cell r="B2133" t="str">
            <v>F185</v>
          </cell>
          <cell r="C2133" t="str">
            <v>L</v>
          </cell>
          <cell r="F2133">
            <v>-401327985.20999998</v>
          </cell>
          <cell r="G2133">
            <v>-396505679.97000003</v>
          </cell>
          <cell r="I2133">
            <v>-4822305.24</v>
          </cell>
        </row>
        <row r="2134">
          <cell r="A2134" t="str">
            <v>A4900000000</v>
          </cell>
          <cell r="B2134" t="str">
            <v>F185</v>
          </cell>
          <cell r="C2134" t="str">
            <v>N</v>
          </cell>
          <cell r="F2134">
            <v>-485456235.13999999</v>
          </cell>
          <cell r="G2134">
            <v>-333442188.88999999</v>
          </cell>
          <cell r="I2134">
            <v>-152014046.25</v>
          </cell>
        </row>
        <row r="2135">
          <cell r="A2135" t="str">
            <v>A4900000000</v>
          </cell>
          <cell r="B2135" t="str">
            <v>F190</v>
          </cell>
          <cell r="C2135" t="str">
            <v>L</v>
          </cell>
          <cell r="F2135">
            <v>-765081813.39999998</v>
          </cell>
          <cell r="G2135">
            <v>-716778218.17999995</v>
          </cell>
          <cell r="I2135">
            <v>-48303595.219999999</v>
          </cell>
        </row>
        <row r="2136">
          <cell r="A2136" t="str">
            <v>A4900000000</v>
          </cell>
          <cell r="B2136" t="str">
            <v>F190</v>
          </cell>
          <cell r="C2136" t="str">
            <v>N</v>
          </cell>
          <cell r="F2136">
            <v>-99313.5</v>
          </cell>
          <cell r="G2136">
            <v>-99313.5</v>
          </cell>
        </row>
        <row r="2137">
          <cell r="A2137" t="str">
            <v>A4900000000</v>
          </cell>
          <cell r="B2137" t="str">
            <v>F930</v>
          </cell>
          <cell r="C2137" t="str">
            <v>L</v>
          </cell>
          <cell r="F2137">
            <v>277354760.52999997</v>
          </cell>
          <cell r="G2137">
            <v>363924914.06</v>
          </cell>
          <cell r="I2137">
            <v>-86570153.530000001</v>
          </cell>
        </row>
        <row r="2138">
          <cell r="A2138" t="str">
            <v>A4900000000</v>
          </cell>
          <cell r="B2138" t="str">
            <v>F930</v>
          </cell>
          <cell r="C2138" t="str">
            <v>N</v>
          </cell>
          <cell r="F2138">
            <v>306815667.67000002</v>
          </cell>
          <cell r="G2138">
            <v>225022754.87</v>
          </cell>
          <cell r="I2138">
            <v>81792912.799999997</v>
          </cell>
        </row>
        <row r="2139">
          <cell r="A2139" t="str">
            <v>A8200000010</v>
          </cell>
          <cell r="B2139" t="str">
            <v>F000</v>
          </cell>
          <cell r="C2139" t="str">
            <v>CUSTOM2_OTH</v>
          </cell>
          <cell r="F2139">
            <v>0.81</v>
          </cell>
          <cell r="G2139">
            <v>0.81</v>
          </cell>
        </row>
        <row r="2140">
          <cell r="A2140" t="str">
            <v>A8200000010</v>
          </cell>
          <cell r="B2140" t="str">
            <v>F000</v>
          </cell>
          <cell r="C2140" t="str">
            <v>L</v>
          </cell>
          <cell r="F2140">
            <v>866697921.34000003</v>
          </cell>
          <cell r="G2140">
            <v>866697921.34000003</v>
          </cell>
        </row>
        <row r="2141">
          <cell r="A2141" t="str">
            <v>A8200000010</v>
          </cell>
          <cell r="B2141" t="str">
            <v>F000</v>
          </cell>
          <cell r="C2141" t="str">
            <v>N</v>
          </cell>
          <cell r="F2141">
            <v>404501171.22000003</v>
          </cell>
          <cell r="G2141">
            <v>404501171.22000003</v>
          </cell>
        </row>
        <row r="2142">
          <cell r="A2142" t="str">
            <v>A8200000010</v>
          </cell>
          <cell r="B2142" t="str">
            <v>F182</v>
          </cell>
          <cell r="C2142" t="str">
            <v>L</v>
          </cell>
          <cell r="F2142">
            <v>13658647.310000001</v>
          </cell>
          <cell r="G2142">
            <v>13658647.310000001</v>
          </cell>
        </row>
        <row r="2143">
          <cell r="A2143" t="str">
            <v>A8200000010</v>
          </cell>
          <cell r="B2143" t="str">
            <v>F182</v>
          </cell>
          <cell r="C2143" t="str">
            <v>N</v>
          </cell>
          <cell r="F2143">
            <v>4333369.47</v>
          </cell>
          <cell r="G2143">
            <v>4333369.47</v>
          </cell>
        </row>
        <row r="2144">
          <cell r="A2144" t="str">
            <v>A8200000010</v>
          </cell>
          <cell r="B2144" t="str">
            <v>F930</v>
          </cell>
          <cell r="C2144" t="str">
            <v>L</v>
          </cell>
          <cell r="F2144">
            <v>-12821751</v>
          </cell>
          <cell r="G2144">
            <v>-12821751</v>
          </cell>
        </row>
        <row r="2145">
          <cell r="A2145" t="str">
            <v>A8200000010</v>
          </cell>
          <cell r="B2145" t="str">
            <v>F930</v>
          </cell>
          <cell r="C2145" t="str">
            <v>N</v>
          </cell>
          <cell r="F2145">
            <v>-10616861.18</v>
          </cell>
          <cell r="G2145">
            <v>-10616861.18</v>
          </cell>
        </row>
        <row r="2146">
          <cell r="A2146" t="str">
            <v>A8200000015</v>
          </cell>
          <cell r="B2146" t="str">
            <v>F000</v>
          </cell>
          <cell r="C2146" t="str">
            <v>L</v>
          </cell>
          <cell r="F2146">
            <v>-1718902.83</v>
          </cell>
          <cell r="G2146">
            <v>-1718902.83</v>
          </cell>
        </row>
        <row r="2147">
          <cell r="A2147" t="str">
            <v>A8200000015</v>
          </cell>
          <cell r="B2147" t="str">
            <v>F000</v>
          </cell>
          <cell r="C2147" t="str">
            <v>N</v>
          </cell>
          <cell r="F2147">
            <v>-1164796.29</v>
          </cell>
          <cell r="G2147">
            <v>-1164796.29</v>
          </cell>
        </row>
        <row r="2148">
          <cell r="A2148" t="str">
            <v>A8200000000</v>
          </cell>
          <cell r="B2148" t="str">
            <v>F000</v>
          </cell>
          <cell r="C2148" t="str">
            <v>CUSTOM2_OTH</v>
          </cell>
          <cell r="F2148">
            <v>0.81</v>
          </cell>
          <cell r="G2148">
            <v>0.81</v>
          </cell>
        </row>
        <row r="2149">
          <cell r="A2149" t="str">
            <v>A8200000000</v>
          </cell>
          <cell r="B2149" t="str">
            <v>F000</v>
          </cell>
          <cell r="C2149" t="str">
            <v>L</v>
          </cell>
          <cell r="F2149">
            <v>864979018.50999999</v>
          </cell>
          <cell r="G2149">
            <v>864979018.50999999</v>
          </cell>
        </row>
        <row r="2150">
          <cell r="A2150" t="str">
            <v>A8200000000</v>
          </cell>
          <cell r="B2150" t="str">
            <v>F000</v>
          </cell>
          <cell r="C2150" t="str">
            <v>N</v>
          </cell>
          <cell r="F2150">
            <v>403336374.93000001</v>
          </cell>
          <cell r="G2150">
            <v>403336374.93000001</v>
          </cell>
        </row>
        <row r="2151">
          <cell r="A2151" t="str">
            <v>A8200000000</v>
          </cell>
          <cell r="B2151" t="str">
            <v>F182</v>
          </cell>
          <cell r="C2151" t="str">
            <v>L</v>
          </cell>
          <cell r="F2151">
            <v>13658647.310000001</v>
          </cell>
          <cell r="G2151">
            <v>13658647.310000001</v>
          </cell>
        </row>
        <row r="2152">
          <cell r="A2152" t="str">
            <v>A8200000000</v>
          </cell>
          <cell r="B2152" t="str">
            <v>F182</v>
          </cell>
          <cell r="C2152" t="str">
            <v>N</v>
          </cell>
          <cell r="F2152">
            <v>4333369.47</v>
          </cell>
          <cell r="G2152">
            <v>4333369.47</v>
          </cell>
        </row>
        <row r="2153">
          <cell r="A2153" t="str">
            <v>A8200000000</v>
          </cell>
          <cell r="B2153" t="str">
            <v>F930</v>
          </cell>
          <cell r="C2153" t="str">
            <v>L</v>
          </cell>
          <cell r="F2153">
            <v>-12821751</v>
          </cell>
          <cell r="G2153">
            <v>-12821751</v>
          </cell>
        </row>
        <row r="2154">
          <cell r="A2154" t="str">
            <v>A8200000000</v>
          </cell>
          <cell r="B2154" t="str">
            <v>F930</v>
          </cell>
          <cell r="C2154" t="str">
            <v>N</v>
          </cell>
          <cell r="F2154">
            <v>-10616861.18</v>
          </cell>
          <cell r="G2154">
            <v>-10616861.18</v>
          </cell>
        </row>
        <row r="2155">
          <cell r="A2155" t="str">
            <v>A4000000000</v>
          </cell>
          <cell r="B2155" t="str">
            <v>FLOW_OTH</v>
          </cell>
          <cell r="C2155" t="str">
            <v>CUSTOM2_OTH</v>
          </cell>
          <cell r="F2155">
            <v>-0.69</v>
          </cell>
          <cell r="G2155">
            <v>0.54</v>
          </cell>
          <cell r="I2155">
            <v>-1.23</v>
          </cell>
        </row>
        <row r="2156">
          <cell r="A2156" t="str">
            <v>A4000000000</v>
          </cell>
          <cell r="B2156" t="str">
            <v>F000</v>
          </cell>
          <cell r="C2156" t="str">
            <v>CUSTOM2_OTH</v>
          </cell>
          <cell r="F2156">
            <v>-1.97</v>
          </cell>
          <cell r="G2156">
            <v>0.53</v>
          </cell>
          <cell r="I2156">
            <v>-2.5</v>
          </cell>
        </row>
        <row r="2157">
          <cell r="A2157" t="str">
            <v>A4000000000</v>
          </cell>
          <cell r="B2157" t="str">
            <v>F000</v>
          </cell>
          <cell r="C2157" t="str">
            <v>L</v>
          </cell>
          <cell r="F2157">
            <v>67032394485.350006</v>
          </cell>
          <cell r="G2157">
            <v>60865662592.190002</v>
          </cell>
          <cell r="I2157">
            <v>6166731893.1599998</v>
          </cell>
        </row>
        <row r="2158">
          <cell r="A2158" t="str">
            <v>A4000000000</v>
          </cell>
          <cell r="B2158" t="str">
            <v>F000</v>
          </cell>
          <cell r="C2158" t="str">
            <v>N</v>
          </cell>
          <cell r="F2158">
            <v>18842835410.139999</v>
          </cell>
          <cell r="G2158">
            <v>17462001465.360001</v>
          </cell>
          <cell r="I2158">
            <v>1380833944.78</v>
          </cell>
        </row>
        <row r="2159">
          <cell r="A2159" t="str">
            <v>A4000000000</v>
          </cell>
          <cell r="B2159" t="str">
            <v>F005</v>
          </cell>
          <cell r="C2159" t="str">
            <v>L</v>
          </cell>
          <cell r="F2159">
            <v>19289155089.549999</v>
          </cell>
          <cell r="G2159">
            <v>19173648154.639999</v>
          </cell>
          <cell r="I2159">
            <v>115506934.91</v>
          </cell>
        </row>
        <row r="2160">
          <cell r="A2160" t="str">
            <v>A4000000000</v>
          </cell>
          <cell r="B2160" t="str">
            <v>F005</v>
          </cell>
          <cell r="C2160" t="str">
            <v>N</v>
          </cell>
          <cell r="F2160">
            <v>6488645882.5699997</v>
          </cell>
          <cell r="G2160">
            <v>6488645882.5699997</v>
          </cell>
        </row>
        <row r="2161">
          <cell r="A2161" t="str">
            <v>A4000000000</v>
          </cell>
          <cell r="B2161" t="str">
            <v>F007</v>
          </cell>
          <cell r="C2161" t="str">
            <v>L</v>
          </cell>
          <cell r="F2161">
            <v>3798977.06</v>
          </cell>
          <cell r="G2161">
            <v>3798977.06</v>
          </cell>
        </row>
        <row r="2162">
          <cell r="A2162" t="str">
            <v>A4000000000</v>
          </cell>
          <cell r="B2162" t="str">
            <v>F007</v>
          </cell>
          <cell r="C2162" t="str">
            <v>N</v>
          </cell>
          <cell r="F2162">
            <v>10851917.869999999</v>
          </cell>
          <cell r="G2162">
            <v>10851917.869999999</v>
          </cell>
        </row>
        <row r="2163">
          <cell r="A2163" t="str">
            <v>A4000000000</v>
          </cell>
          <cell r="B2163" t="str">
            <v>F00A</v>
          </cell>
          <cell r="C2163" t="str">
            <v>L</v>
          </cell>
          <cell r="F2163">
            <v>-87378.97</v>
          </cell>
          <cell r="G2163">
            <v>-87378.97</v>
          </cell>
        </row>
        <row r="2164">
          <cell r="A2164" t="str">
            <v>A4000000000</v>
          </cell>
          <cell r="B2164" t="str">
            <v>F00A</v>
          </cell>
          <cell r="C2164" t="str">
            <v>N</v>
          </cell>
          <cell r="F2164">
            <v>87378.97</v>
          </cell>
          <cell r="G2164">
            <v>87378.97</v>
          </cell>
        </row>
        <row r="2165">
          <cell r="A2165" t="str">
            <v>A4000000000</v>
          </cell>
          <cell r="B2165" t="str">
            <v>F040</v>
          </cell>
          <cell r="C2165" t="str">
            <v>L</v>
          </cell>
          <cell r="F2165">
            <v>79.28</v>
          </cell>
          <cell r="G2165">
            <v>79.28</v>
          </cell>
        </row>
        <row r="2166">
          <cell r="A2166" t="str">
            <v>A4000000000</v>
          </cell>
          <cell r="B2166" t="str">
            <v>F040</v>
          </cell>
          <cell r="C2166" t="str">
            <v>N</v>
          </cell>
          <cell r="F2166">
            <v>1352.7</v>
          </cell>
          <cell r="G2166">
            <v>1352.7</v>
          </cell>
        </row>
        <row r="2167">
          <cell r="A2167" t="str">
            <v>A4000000000</v>
          </cell>
          <cell r="B2167" t="str">
            <v>F041</v>
          </cell>
          <cell r="C2167" t="str">
            <v>N</v>
          </cell>
          <cell r="F2167">
            <v>-13041.22</v>
          </cell>
          <cell r="G2167">
            <v>-13041.22</v>
          </cell>
        </row>
        <row r="2168">
          <cell r="A2168" t="str">
            <v>A4000000000</v>
          </cell>
          <cell r="B2168" t="str">
            <v>F100</v>
          </cell>
          <cell r="C2168" t="str">
            <v>L</v>
          </cell>
          <cell r="F2168">
            <v>1316579075.51</v>
          </cell>
          <cell r="G2168">
            <v>1160827578.1500001</v>
          </cell>
          <cell r="I2168">
            <v>155751497.36000001</v>
          </cell>
        </row>
        <row r="2169">
          <cell r="A2169" t="str">
            <v>A4000000000</v>
          </cell>
          <cell r="B2169" t="str">
            <v>F100</v>
          </cell>
          <cell r="C2169" t="str">
            <v>N</v>
          </cell>
          <cell r="F2169">
            <v>349345210.25</v>
          </cell>
          <cell r="G2169">
            <v>317729702.75999999</v>
          </cell>
          <cell r="I2169">
            <v>31615507.489999998</v>
          </cell>
        </row>
        <row r="2170">
          <cell r="A2170" t="str">
            <v>A4000000000</v>
          </cell>
          <cell r="B2170" t="str">
            <v>F105</v>
          </cell>
          <cell r="C2170" t="str">
            <v>L</v>
          </cell>
          <cell r="F2170">
            <v>-175841724.58000001</v>
          </cell>
          <cell r="G2170">
            <v>-168380714.62</v>
          </cell>
          <cell r="I2170">
            <v>-7461009.96</v>
          </cell>
        </row>
        <row r="2171">
          <cell r="A2171" t="str">
            <v>A4000000000</v>
          </cell>
          <cell r="B2171" t="str">
            <v>F105</v>
          </cell>
          <cell r="C2171" t="str">
            <v>N</v>
          </cell>
          <cell r="F2171">
            <v>-112775692.06999999</v>
          </cell>
          <cell r="G2171">
            <v>-112431491.23</v>
          </cell>
          <cell r="I2171">
            <v>-344200.84</v>
          </cell>
        </row>
        <row r="2172">
          <cell r="A2172" t="str">
            <v>A4000000000</v>
          </cell>
          <cell r="B2172" t="str">
            <v>F110</v>
          </cell>
          <cell r="C2172" t="str">
            <v>L</v>
          </cell>
          <cell r="F2172">
            <v>168407.3</v>
          </cell>
          <cell r="G2172">
            <v>168407.3</v>
          </cell>
        </row>
        <row r="2173">
          <cell r="A2173" t="str">
            <v>A4000000000</v>
          </cell>
          <cell r="B2173" t="str">
            <v>F110</v>
          </cell>
          <cell r="C2173" t="str">
            <v>N</v>
          </cell>
          <cell r="F2173">
            <v>361684357.83999997</v>
          </cell>
          <cell r="G2173">
            <v>361684357.60000002</v>
          </cell>
          <cell r="I2173">
            <v>0.24</v>
          </cell>
        </row>
        <row r="2174">
          <cell r="A2174" t="str">
            <v>A4000000000</v>
          </cell>
          <cell r="B2174" t="str">
            <v>F135</v>
          </cell>
          <cell r="C2174" t="str">
            <v>L</v>
          </cell>
          <cell r="F2174">
            <v>-149366648.71000001</v>
          </cell>
          <cell r="G2174">
            <v>-149366648.71000001</v>
          </cell>
        </row>
        <row r="2175">
          <cell r="A2175" t="str">
            <v>A4000000000</v>
          </cell>
          <cell r="B2175" t="str">
            <v>F135</v>
          </cell>
          <cell r="C2175" t="str">
            <v>N</v>
          </cell>
          <cell r="F2175">
            <v>-35028776.630000003</v>
          </cell>
          <cell r="G2175">
            <v>-35028776.630000003</v>
          </cell>
        </row>
        <row r="2176">
          <cell r="A2176" t="str">
            <v>A4000000000</v>
          </cell>
          <cell r="B2176" t="str">
            <v>F155</v>
          </cell>
          <cell r="C2176" t="str">
            <v>L</v>
          </cell>
          <cell r="F2176">
            <v>46036115.509999998</v>
          </cell>
          <cell r="G2176">
            <v>45391786</v>
          </cell>
          <cell r="I2176">
            <v>644329.51</v>
          </cell>
        </row>
        <row r="2177">
          <cell r="A2177" t="str">
            <v>A4000000000</v>
          </cell>
          <cell r="B2177" t="str">
            <v>F155</v>
          </cell>
          <cell r="C2177" t="str">
            <v>N</v>
          </cell>
          <cell r="F2177">
            <v>16384431.640000001</v>
          </cell>
          <cell r="G2177">
            <v>16137915.1</v>
          </cell>
          <cell r="I2177">
            <v>246516.54</v>
          </cell>
        </row>
        <row r="2178">
          <cell r="A2178" t="str">
            <v>A4000000000</v>
          </cell>
          <cell r="B2178" t="str">
            <v>F160</v>
          </cell>
          <cell r="C2178" t="str">
            <v>L</v>
          </cell>
          <cell r="F2178">
            <v>-33784622.210000001</v>
          </cell>
          <cell r="G2178">
            <v>-20021828.25</v>
          </cell>
          <cell r="I2178">
            <v>-13762793.960000001</v>
          </cell>
        </row>
        <row r="2179">
          <cell r="A2179" t="str">
            <v>A4000000000</v>
          </cell>
          <cell r="B2179" t="str">
            <v>F160</v>
          </cell>
          <cell r="C2179" t="str">
            <v>N</v>
          </cell>
          <cell r="F2179">
            <v>-23001055.140000001</v>
          </cell>
          <cell r="G2179">
            <v>-19452044.780000001</v>
          </cell>
          <cell r="I2179">
            <v>-3549010.36</v>
          </cell>
        </row>
        <row r="2180">
          <cell r="A2180" t="str">
            <v>A4000000000</v>
          </cell>
          <cell r="B2180" t="str">
            <v>F180</v>
          </cell>
          <cell r="C2180" t="str">
            <v>L</v>
          </cell>
          <cell r="F2180">
            <v>-6957497273.4799995</v>
          </cell>
          <cell r="G2180">
            <v>-6897445282.8800001</v>
          </cell>
          <cell r="I2180">
            <v>-60051990.600000001</v>
          </cell>
        </row>
        <row r="2181">
          <cell r="A2181" t="str">
            <v>A4000000000</v>
          </cell>
          <cell r="B2181" t="str">
            <v>F180</v>
          </cell>
          <cell r="C2181" t="str">
            <v>N</v>
          </cell>
          <cell r="F2181">
            <v>-238026109.56</v>
          </cell>
          <cell r="G2181">
            <v>-238026109.56</v>
          </cell>
        </row>
        <row r="2182">
          <cell r="A2182" t="str">
            <v>A4000000000</v>
          </cell>
          <cell r="B2182" t="str">
            <v>F182</v>
          </cell>
          <cell r="C2182" t="str">
            <v>L</v>
          </cell>
          <cell r="F2182">
            <v>94617601.620000005</v>
          </cell>
          <cell r="G2182">
            <v>98420885.379999995</v>
          </cell>
          <cell r="I2182">
            <v>-3803283.76</v>
          </cell>
        </row>
        <row r="2183">
          <cell r="A2183" t="str">
            <v>A4000000000</v>
          </cell>
          <cell r="B2183" t="str">
            <v>F182</v>
          </cell>
          <cell r="C2183" t="str">
            <v>N</v>
          </cell>
          <cell r="F2183">
            <v>25573479.039999999</v>
          </cell>
          <cell r="G2183">
            <v>27523368.120000001</v>
          </cell>
          <cell r="I2183">
            <v>-1949889.08</v>
          </cell>
        </row>
        <row r="2184">
          <cell r="A2184" t="str">
            <v>A4000000000</v>
          </cell>
          <cell r="B2184" t="str">
            <v>F185</v>
          </cell>
          <cell r="C2184" t="str">
            <v>L</v>
          </cell>
          <cell r="F2184">
            <v>-401339820.49000001</v>
          </cell>
          <cell r="G2184">
            <v>-396517515.25</v>
          </cell>
          <cell r="I2184">
            <v>-4822305.24</v>
          </cell>
        </row>
        <row r="2185">
          <cell r="A2185" t="str">
            <v>A4000000000</v>
          </cell>
          <cell r="B2185" t="str">
            <v>F185</v>
          </cell>
          <cell r="C2185" t="str">
            <v>N</v>
          </cell>
          <cell r="F2185">
            <v>-485482253.60000002</v>
          </cell>
          <cell r="G2185">
            <v>-333468207.58999997</v>
          </cell>
          <cell r="I2185">
            <v>-152014046.00999999</v>
          </cell>
        </row>
        <row r="2186">
          <cell r="A2186" t="str">
            <v>A4000000000</v>
          </cell>
          <cell r="B2186" t="str">
            <v>F190</v>
          </cell>
          <cell r="C2186" t="str">
            <v>L</v>
          </cell>
          <cell r="F2186">
            <v>-12172257288.85</v>
          </cell>
          <cell r="G2186">
            <v>-12024793788.969999</v>
          </cell>
          <cell r="I2186">
            <v>-147463499.88</v>
          </cell>
        </row>
        <row r="2187">
          <cell r="A2187" t="str">
            <v>A4000000000</v>
          </cell>
          <cell r="B2187" t="str">
            <v>F190</v>
          </cell>
          <cell r="C2187" t="str">
            <v>N</v>
          </cell>
          <cell r="F2187">
            <v>-5149968327.46</v>
          </cell>
          <cell r="G2187">
            <v>-5105666670.71</v>
          </cell>
          <cell r="I2187">
            <v>-44301656.75</v>
          </cell>
        </row>
        <row r="2188">
          <cell r="A2188" t="str">
            <v>A4000000000</v>
          </cell>
          <cell r="B2188" t="str">
            <v>F295</v>
          </cell>
          <cell r="C2188" t="str">
            <v>L</v>
          </cell>
          <cell r="F2188">
            <v>-4467961.38</v>
          </cell>
          <cell r="G2188">
            <v>-4467961.38</v>
          </cell>
        </row>
        <row r="2189">
          <cell r="A2189" t="str">
            <v>A4000000000</v>
          </cell>
          <cell r="B2189" t="str">
            <v>F295</v>
          </cell>
          <cell r="C2189" t="str">
            <v>N</v>
          </cell>
          <cell r="F2189">
            <v>-12762896.24</v>
          </cell>
          <cell r="G2189">
            <v>-12762896.24</v>
          </cell>
        </row>
        <row r="2190">
          <cell r="A2190" t="str">
            <v>A4000000000</v>
          </cell>
          <cell r="B2190" t="str">
            <v>F930</v>
          </cell>
          <cell r="C2190" t="str">
            <v>L</v>
          </cell>
          <cell r="F2190">
            <v>-8751335.3100000005</v>
          </cell>
          <cell r="G2190">
            <v>148545532.13999999</v>
          </cell>
          <cell r="I2190">
            <v>-157296867.44999999</v>
          </cell>
        </row>
        <row r="2191">
          <cell r="A2191" t="str">
            <v>A4000000000</v>
          </cell>
          <cell r="B2191" t="str">
            <v>F930</v>
          </cell>
          <cell r="C2191" t="str">
            <v>N</v>
          </cell>
          <cell r="F2191">
            <v>143546670.75999999</v>
          </cell>
          <cell r="G2191">
            <v>94293624.340000004</v>
          </cell>
          <cell r="I2191">
            <v>49253046.420000002</v>
          </cell>
        </row>
        <row r="2192">
          <cell r="A2192" t="str">
            <v>A5300000015</v>
          </cell>
          <cell r="B2192" t="str">
            <v>F000</v>
          </cell>
          <cell r="C2192" t="str">
            <v>N</v>
          </cell>
          <cell r="F2192">
            <v>70840717.349999994</v>
          </cell>
          <cell r="G2192">
            <v>70840717.349999994</v>
          </cell>
        </row>
        <row r="2193">
          <cell r="A2193" t="str">
            <v>A5300000015</v>
          </cell>
          <cell r="B2193" t="str">
            <v>F110</v>
          </cell>
          <cell r="C2193" t="str">
            <v>N</v>
          </cell>
          <cell r="F2193">
            <v>52009890.119999997</v>
          </cell>
          <cell r="G2193">
            <v>52009890.119999997</v>
          </cell>
        </row>
        <row r="2194">
          <cell r="A2194" t="str">
            <v>A5300000015</v>
          </cell>
          <cell r="B2194" t="str">
            <v>F180</v>
          </cell>
          <cell r="C2194" t="str">
            <v>N</v>
          </cell>
          <cell r="F2194">
            <v>-80980291.819999993</v>
          </cell>
          <cell r="G2194">
            <v>-80980291.819999993</v>
          </cell>
        </row>
        <row r="2195">
          <cell r="A2195" t="str">
            <v>A5300000015</v>
          </cell>
          <cell r="B2195" t="str">
            <v>F930</v>
          </cell>
          <cell r="C2195" t="str">
            <v>N</v>
          </cell>
          <cell r="F2195">
            <v>578416.25</v>
          </cell>
          <cell r="G2195">
            <v>578416.25</v>
          </cell>
        </row>
        <row r="2196">
          <cell r="A2196" t="str">
            <v>A5300000017</v>
          </cell>
          <cell r="B2196" t="str">
            <v>F000</v>
          </cell>
          <cell r="C2196" t="str">
            <v>N</v>
          </cell>
          <cell r="F2196">
            <v>-10809332.92</v>
          </cell>
          <cell r="G2196">
            <v>-10809332.92</v>
          </cell>
        </row>
        <row r="2197">
          <cell r="A2197" t="str">
            <v>A5300000017</v>
          </cell>
          <cell r="B2197" t="str">
            <v>F041</v>
          </cell>
          <cell r="C2197" t="str">
            <v>N</v>
          </cell>
          <cell r="F2197">
            <v>-2813723.84</v>
          </cell>
          <cell r="G2197">
            <v>-2813723.84</v>
          </cell>
        </row>
        <row r="2198">
          <cell r="A2198" t="str">
            <v>A5300000020</v>
          </cell>
          <cell r="B2198" t="str">
            <v>F000</v>
          </cell>
          <cell r="C2198" t="str">
            <v>L</v>
          </cell>
          <cell r="F2198">
            <v>864437.78</v>
          </cell>
          <cell r="G2198">
            <v>154335.32</v>
          </cell>
          <cell r="I2198">
            <v>710102.46</v>
          </cell>
        </row>
        <row r="2199">
          <cell r="A2199" t="str">
            <v>A5300000020</v>
          </cell>
          <cell r="B2199" t="str">
            <v>F000</v>
          </cell>
          <cell r="C2199" t="str">
            <v>N</v>
          </cell>
          <cell r="F2199">
            <v>1307165.07</v>
          </cell>
          <cell r="G2199">
            <v>439262.05</v>
          </cell>
          <cell r="I2199">
            <v>867903.02</v>
          </cell>
        </row>
        <row r="2200">
          <cell r="A2200" t="str">
            <v>A5300000020</v>
          </cell>
          <cell r="B2200" t="str">
            <v>F110</v>
          </cell>
          <cell r="C2200" t="str">
            <v>L</v>
          </cell>
          <cell r="F2200">
            <v>3066774.63</v>
          </cell>
          <cell r="G2200">
            <v>506537.98</v>
          </cell>
          <cell r="I2200">
            <v>2560236.65</v>
          </cell>
        </row>
        <row r="2201">
          <cell r="A2201" t="str">
            <v>A5300000020</v>
          </cell>
          <cell r="B2201" t="str">
            <v>F110</v>
          </cell>
          <cell r="C2201" t="str">
            <v>N</v>
          </cell>
          <cell r="F2201">
            <v>4576122.5</v>
          </cell>
          <cell r="G2201">
            <v>1446944.38</v>
          </cell>
          <cell r="I2201">
            <v>3129178.12</v>
          </cell>
        </row>
        <row r="2202">
          <cell r="A2202" t="str">
            <v>A5300000020</v>
          </cell>
          <cell r="B2202" t="str">
            <v>F115</v>
          </cell>
          <cell r="C2202" t="str">
            <v>L</v>
          </cell>
          <cell r="F2202">
            <v>-3287975.13</v>
          </cell>
          <cell r="G2202">
            <v>-1148951.3899999999</v>
          </cell>
          <cell r="I2202">
            <v>-2139023.7400000002</v>
          </cell>
        </row>
        <row r="2203">
          <cell r="A2203" t="str">
            <v>A5300000020</v>
          </cell>
          <cell r="B2203" t="str">
            <v>F115</v>
          </cell>
          <cell r="C2203" t="str">
            <v>N</v>
          </cell>
          <cell r="F2203">
            <v>-5896384.3200000003</v>
          </cell>
          <cell r="G2203">
            <v>-3282021.98</v>
          </cell>
          <cell r="I2203">
            <v>-2614362.34</v>
          </cell>
        </row>
        <row r="2204">
          <cell r="A2204" t="str">
            <v>A5300000020</v>
          </cell>
          <cell r="B2204" t="str">
            <v>F180</v>
          </cell>
          <cell r="C2204" t="str">
            <v>L</v>
          </cell>
          <cell r="F2204">
            <v>741562.09</v>
          </cell>
          <cell r="G2204">
            <v>743676.54</v>
          </cell>
          <cell r="I2204">
            <v>-2114.4499999999998</v>
          </cell>
        </row>
        <row r="2205">
          <cell r="A2205" t="str">
            <v>A5300000020</v>
          </cell>
          <cell r="B2205" t="str">
            <v>F180</v>
          </cell>
          <cell r="C2205" t="str">
            <v>N</v>
          </cell>
          <cell r="F2205">
            <v>2121755.11</v>
          </cell>
          <cell r="G2205">
            <v>2124339.4300000002</v>
          </cell>
          <cell r="I2205">
            <v>-2584.3200000000002</v>
          </cell>
        </row>
        <row r="2206">
          <cell r="A2206" t="str">
            <v>A5300000020</v>
          </cell>
          <cell r="B2206" t="str">
            <v>F930</v>
          </cell>
          <cell r="C2206" t="str">
            <v>L</v>
          </cell>
          <cell r="F2206">
            <v>-52017.93</v>
          </cell>
          <cell r="I2206">
            <v>-52017.93</v>
          </cell>
        </row>
        <row r="2207">
          <cell r="A2207" t="str">
            <v>A5300000020</v>
          </cell>
          <cell r="B2207" t="str">
            <v>F930</v>
          </cell>
          <cell r="C2207" t="str">
            <v>N</v>
          </cell>
          <cell r="F2207">
            <v>-63577.46</v>
          </cell>
          <cell r="I2207">
            <v>-63577.46</v>
          </cell>
        </row>
        <row r="2208">
          <cell r="A2208" t="str">
            <v>A5300000022</v>
          </cell>
          <cell r="B2208" t="str">
            <v>F000</v>
          </cell>
          <cell r="C2208" t="str">
            <v>L</v>
          </cell>
          <cell r="F2208">
            <v>-35443.46</v>
          </cell>
          <cell r="G2208">
            <v>-35443.46</v>
          </cell>
        </row>
        <row r="2209">
          <cell r="A2209" t="str">
            <v>A5300000022</v>
          </cell>
          <cell r="B2209" t="str">
            <v>F000</v>
          </cell>
          <cell r="C2209" t="str">
            <v>N</v>
          </cell>
          <cell r="F2209">
            <v>-100877.54</v>
          </cell>
          <cell r="G2209">
            <v>-100877.54</v>
          </cell>
        </row>
        <row r="2210">
          <cell r="A2210" t="str">
            <v>A5300000022</v>
          </cell>
          <cell r="B2210" t="str">
            <v>F040</v>
          </cell>
          <cell r="C2210" t="str">
            <v>L</v>
          </cell>
          <cell r="F2210">
            <v>152.4</v>
          </cell>
          <cell r="G2210">
            <v>152.4</v>
          </cell>
        </row>
        <row r="2211">
          <cell r="A2211" t="str">
            <v>A5300000022</v>
          </cell>
          <cell r="B2211" t="str">
            <v>F040</v>
          </cell>
          <cell r="C2211" t="str">
            <v>N</v>
          </cell>
          <cell r="F2211">
            <v>435.35</v>
          </cell>
          <cell r="G2211">
            <v>435.35</v>
          </cell>
        </row>
        <row r="2212">
          <cell r="A2212" t="str">
            <v>A5300000060</v>
          </cell>
          <cell r="B2212" t="str">
            <v>F000</v>
          </cell>
          <cell r="C2212" t="str">
            <v>L</v>
          </cell>
          <cell r="F2212">
            <v>564524.46</v>
          </cell>
          <cell r="G2212">
            <v>564524.46</v>
          </cell>
        </row>
        <row r="2213">
          <cell r="A2213" t="str">
            <v>A5300000060</v>
          </cell>
          <cell r="B2213" t="str">
            <v>F000</v>
          </cell>
          <cell r="C2213" t="str">
            <v>N</v>
          </cell>
          <cell r="F2213">
            <v>1606723.46</v>
          </cell>
          <cell r="G2213">
            <v>1606723.46</v>
          </cell>
        </row>
        <row r="2214">
          <cell r="A2214" t="str">
            <v>A5300000060</v>
          </cell>
          <cell r="B2214" t="str">
            <v>F110</v>
          </cell>
          <cell r="C2214" t="str">
            <v>L</v>
          </cell>
          <cell r="F2214">
            <v>166122.25</v>
          </cell>
          <cell r="G2214">
            <v>166122.25</v>
          </cell>
        </row>
        <row r="2215">
          <cell r="A2215" t="str">
            <v>A5300000060</v>
          </cell>
          <cell r="B2215" t="str">
            <v>F110</v>
          </cell>
          <cell r="C2215" t="str">
            <v>N</v>
          </cell>
          <cell r="F2215">
            <v>474534.33</v>
          </cell>
          <cell r="G2215">
            <v>474534.33</v>
          </cell>
        </row>
        <row r="2216">
          <cell r="A2216" t="str">
            <v>A5300000060</v>
          </cell>
          <cell r="B2216" t="str">
            <v>F115</v>
          </cell>
          <cell r="C2216" t="str">
            <v>L</v>
          </cell>
          <cell r="F2216">
            <v>-12794.53</v>
          </cell>
          <cell r="G2216">
            <v>-12794.53</v>
          </cell>
        </row>
        <row r="2217">
          <cell r="A2217" t="str">
            <v>A5300000060</v>
          </cell>
          <cell r="B2217" t="str">
            <v>F115</v>
          </cell>
          <cell r="C2217" t="str">
            <v>N</v>
          </cell>
          <cell r="F2217">
            <v>-36548.050000000003</v>
          </cell>
          <cell r="G2217">
            <v>-36548.050000000003</v>
          </cell>
        </row>
        <row r="2218">
          <cell r="A2218" t="str">
            <v>A5300000060</v>
          </cell>
          <cell r="B2218" t="str">
            <v>F180</v>
          </cell>
          <cell r="C2218" t="str">
            <v>L</v>
          </cell>
          <cell r="F2218">
            <v>-158767.15</v>
          </cell>
          <cell r="G2218">
            <v>-158767.15</v>
          </cell>
        </row>
        <row r="2219">
          <cell r="A2219" t="str">
            <v>A5300000060</v>
          </cell>
          <cell r="B2219" t="str">
            <v>F180</v>
          </cell>
          <cell r="C2219" t="str">
            <v>N</v>
          </cell>
          <cell r="F2219">
            <v>-453524.21</v>
          </cell>
          <cell r="G2219">
            <v>-453524.21</v>
          </cell>
        </row>
        <row r="2220">
          <cell r="A2220" t="str">
            <v>A5300000062</v>
          </cell>
          <cell r="B2220" t="str">
            <v>F000</v>
          </cell>
          <cell r="C2220" t="str">
            <v>L</v>
          </cell>
          <cell r="F2220">
            <v>-562069.04</v>
          </cell>
          <cell r="G2220">
            <v>-562069.04</v>
          </cell>
        </row>
        <row r="2221">
          <cell r="A2221" t="str">
            <v>A5300000062</v>
          </cell>
          <cell r="B2221" t="str">
            <v>F000</v>
          </cell>
          <cell r="C2221" t="str">
            <v>N</v>
          </cell>
          <cell r="F2221">
            <v>-1599734.96</v>
          </cell>
          <cell r="G2221">
            <v>-1599734.96</v>
          </cell>
        </row>
        <row r="2222">
          <cell r="A2222" t="str">
            <v>A5300000062</v>
          </cell>
          <cell r="B2222" t="str">
            <v>F040</v>
          </cell>
          <cell r="C2222" t="str">
            <v>L</v>
          </cell>
          <cell r="F2222">
            <v>12113.15</v>
          </cell>
          <cell r="G2222">
            <v>12113.15</v>
          </cell>
        </row>
        <row r="2223">
          <cell r="A2223" t="str">
            <v>A5300000062</v>
          </cell>
          <cell r="B2223" t="str">
            <v>F040</v>
          </cell>
          <cell r="C2223" t="str">
            <v>N</v>
          </cell>
          <cell r="F2223">
            <v>34601.660000000003</v>
          </cell>
          <cell r="G2223">
            <v>34601.660000000003</v>
          </cell>
        </row>
        <row r="2224">
          <cell r="A2224" t="str">
            <v>A5300000062</v>
          </cell>
          <cell r="B2224" t="str">
            <v>F041</v>
          </cell>
          <cell r="C2224" t="str">
            <v>L</v>
          </cell>
          <cell r="F2224">
            <v>-356.75</v>
          </cell>
          <cell r="G2224">
            <v>-356.75</v>
          </cell>
        </row>
        <row r="2225">
          <cell r="A2225" t="str">
            <v>A5300000062</v>
          </cell>
          <cell r="B2225" t="str">
            <v>F041</v>
          </cell>
          <cell r="C2225" t="str">
            <v>N</v>
          </cell>
          <cell r="F2225">
            <v>-1019.06</v>
          </cell>
          <cell r="G2225">
            <v>-1019.06</v>
          </cell>
        </row>
        <row r="2226">
          <cell r="A2226" t="str">
            <v>A5300000070</v>
          </cell>
          <cell r="B2226" t="str">
            <v>F000</v>
          </cell>
          <cell r="C2226" t="str">
            <v>L</v>
          </cell>
          <cell r="F2226">
            <v>93549976.730000004</v>
          </cell>
          <cell r="G2226">
            <v>39805063.119999997</v>
          </cell>
          <cell r="H2226">
            <v>-352520775</v>
          </cell>
          <cell r="I2226">
            <v>406265688.61000001</v>
          </cell>
        </row>
        <row r="2227">
          <cell r="A2227" t="str">
            <v>A5300000070</v>
          </cell>
          <cell r="B2227" t="str">
            <v>F000</v>
          </cell>
          <cell r="C2227" t="str">
            <v>N</v>
          </cell>
          <cell r="F2227">
            <v>237785658.84</v>
          </cell>
          <cell r="G2227">
            <v>218810815.12</v>
          </cell>
          <cell r="H2227">
            <v>-430858725</v>
          </cell>
          <cell r="I2227">
            <v>449833568.72000003</v>
          </cell>
        </row>
        <row r="2228">
          <cell r="A2228" t="str">
            <v>A5300000070</v>
          </cell>
          <cell r="B2228" t="str">
            <v>F110</v>
          </cell>
          <cell r="C2228" t="str">
            <v>L</v>
          </cell>
          <cell r="F2228">
            <v>57859571063.950005</v>
          </cell>
          <cell r="G2228">
            <v>51081150606.009995</v>
          </cell>
          <cell r="H2228">
            <v>-106787250</v>
          </cell>
          <cell r="I2228">
            <v>6885207707.9399996</v>
          </cell>
        </row>
        <row r="2229">
          <cell r="A2229" t="str">
            <v>A5300000070</v>
          </cell>
          <cell r="B2229" t="str">
            <v>F110</v>
          </cell>
          <cell r="C2229" t="str">
            <v>N</v>
          </cell>
          <cell r="F2229">
            <v>39829058837.870003</v>
          </cell>
          <cell r="G2229">
            <v>36422402944.110001</v>
          </cell>
          <cell r="H2229">
            <v>-130517750</v>
          </cell>
          <cell r="I2229">
            <v>3537173643.7600002</v>
          </cell>
        </row>
        <row r="2230">
          <cell r="A2230" t="str">
            <v>A5300000070</v>
          </cell>
          <cell r="B2230" t="str">
            <v>F115</v>
          </cell>
          <cell r="C2230" t="str">
            <v>L</v>
          </cell>
          <cell r="F2230">
            <v>-49757318.159999996</v>
          </cell>
          <cell r="G2230">
            <v>-35625280.18</v>
          </cell>
          <cell r="I2230">
            <v>-14132037.98</v>
          </cell>
        </row>
        <row r="2231">
          <cell r="A2231" t="str">
            <v>A5300000070</v>
          </cell>
          <cell r="B2231" t="str">
            <v>F115</v>
          </cell>
          <cell r="C2231" t="str">
            <v>N</v>
          </cell>
          <cell r="F2231">
            <v>-2268150579.02</v>
          </cell>
          <cell r="G2231">
            <v>-2236944337.5799999</v>
          </cell>
          <cell r="I2231">
            <v>-31206241.440000001</v>
          </cell>
        </row>
        <row r="2232">
          <cell r="A2232" t="str">
            <v>A5300000070</v>
          </cell>
          <cell r="B2232" t="str">
            <v>F180</v>
          </cell>
          <cell r="C2232" t="str">
            <v>L</v>
          </cell>
          <cell r="F2232">
            <v>-57873804953.07</v>
          </cell>
          <cell r="G2232">
            <v>-51062528345.199997</v>
          </cell>
          <cell r="H2232">
            <v>0</v>
          </cell>
          <cell r="I2232">
            <v>-6811276607.8699999</v>
          </cell>
        </row>
        <row r="2233">
          <cell r="A2233" t="str">
            <v>A5300000070</v>
          </cell>
          <cell r="B2233" t="str">
            <v>F180</v>
          </cell>
          <cell r="C2233" t="str">
            <v>N</v>
          </cell>
          <cell r="F2233">
            <v>-37528891656.110001</v>
          </cell>
          <cell r="G2233">
            <v>-34155595928.870003</v>
          </cell>
          <cell r="H2233">
            <v>0</v>
          </cell>
          <cell r="I2233">
            <v>-3373295727.2399998</v>
          </cell>
        </row>
        <row r="2234">
          <cell r="A2234" t="str">
            <v>A5300000070</v>
          </cell>
          <cell r="B2234" t="str">
            <v>F182</v>
          </cell>
          <cell r="C2234" t="str">
            <v>L</v>
          </cell>
          <cell r="F2234">
            <v>-0.1</v>
          </cell>
          <cell r="G2234">
            <v>-0.1</v>
          </cell>
        </row>
        <row r="2235">
          <cell r="A2235" t="str">
            <v>A5300000070</v>
          </cell>
          <cell r="B2235" t="str">
            <v>F930</v>
          </cell>
          <cell r="C2235" t="str">
            <v>L</v>
          </cell>
          <cell r="F2235">
            <v>-120192.32000000001</v>
          </cell>
          <cell r="G2235">
            <v>-32585.78</v>
          </cell>
          <cell r="I2235">
            <v>-87606.54</v>
          </cell>
        </row>
        <row r="2236">
          <cell r="A2236" t="str">
            <v>A5300000070</v>
          </cell>
          <cell r="B2236" t="str">
            <v>F930</v>
          </cell>
          <cell r="C2236" t="str">
            <v>N</v>
          </cell>
          <cell r="F2236">
            <v>-672541.39</v>
          </cell>
          <cell r="G2236">
            <v>-114356.54</v>
          </cell>
          <cell r="I2236">
            <v>-558184.85</v>
          </cell>
        </row>
        <row r="2237">
          <cell r="A2237" t="str">
            <v>A5300000072</v>
          </cell>
          <cell r="B2237" t="str">
            <v>F000</v>
          </cell>
          <cell r="C2237" t="str">
            <v>L</v>
          </cell>
          <cell r="F2237">
            <v>-19311915.050000001</v>
          </cell>
          <cell r="G2237">
            <v>-17244583.640000001</v>
          </cell>
          <cell r="I2237">
            <v>-2067331.41</v>
          </cell>
        </row>
        <row r="2238">
          <cell r="A2238" t="str">
            <v>A5300000072</v>
          </cell>
          <cell r="B2238" t="str">
            <v>F000</v>
          </cell>
          <cell r="C2238" t="str">
            <v>N</v>
          </cell>
          <cell r="F2238">
            <v>-166325787.11000001</v>
          </cell>
          <cell r="G2238">
            <v>-156824183.63999999</v>
          </cell>
          <cell r="I2238">
            <v>-9501603.4700000007</v>
          </cell>
        </row>
        <row r="2239">
          <cell r="A2239" t="str">
            <v>A5300000072</v>
          </cell>
          <cell r="B2239" t="str">
            <v>F00A</v>
          </cell>
          <cell r="C2239" t="str">
            <v>L</v>
          </cell>
          <cell r="F2239">
            <v>-1732335.34</v>
          </cell>
          <cell r="I2239">
            <v>-1732335.34</v>
          </cell>
        </row>
        <row r="2240">
          <cell r="A2240" t="str">
            <v>A5300000072</v>
          </cell>
          <cell r="B2240" t="str">
            <v>F00A</v>
          </cell>
          <cell r="C2240" t="str">
            <v>N</v>
          </cell>
          <cell r="F2240">
            <v>-2117298.75</v>
          </cell>
          <cell r="I2240">
            <v>-2117298.75</v>
          </cell>
        </row>
        <row r="2241">
          <cell r="A2241" t="str">
            <v>A5300000072</v>
          </cell>
          <cell r="B2241" t="str">
            <v>F041</v>
          </cell>
          <cell r="C2241" t="str">
            <v>L</v>
          </cell>
          <cell r="F2241">
            <v>-2152644.58</v>
          </cell>
          <cell r="G2241">
            <v>-1892799.73</v>
          </cell>
          <cell r="I2241">
            <v>-259844.85</v>
          </cell>
        </row>
        <row r="2242">
          <cell r="A2242" t="str">
            <v>A5300000072</v>
          </cell>
          <cell r="B2242" t="str">
            <v>F041</v>
          </cell>
          <cell r="C2242" t="str">
            <v>N</v>
          </cell>
          <cell r="F2242">
            <v>-1983545.43</v>
          </cell>
          <cell r="G2242">
            <v>-1853623.24</v>
          </cell>
          <cell r="I2242">
            <v>-129922.19</v>
          </cell>
        </row>
        <row r="2243">
          <cell r="A2243" t="str">
            <v>A5300000072</v>
          </cell>
          <cell r="B2243" t="str">
            <v>F930</v>
          </cell>
          <cell r="C2243" t="str">
            <v>L</v>
          </cell>
          <cell r="F2243">
            <v>101754.51</v>
          </cell>
          <cell r="I2243">
            <v>101754.51</v>
          </cell>
        </row>
        <row r="2244">
          <cell r="A2244" t="str">
            <v>A5300000072</v>
          </cell>
          <cell r="B2244" t="str">
            <v>F930</v>
          </cell>
          <cell r="C2244" t="str">
            <v>N</v>
          </cell>
          <cell r="F2244">
            <v>302771.09999999998</v>
          </cell>
          <cell r="I2244">
            <v>302771.09999999998</v>
          </cell>
        </row>
        <row r="2245">
          <cell r="A2245" t="str">
            <v>A5300000080</v>
          </cell>
          <cell r="B2245" t="str">
            <v>F000</v>
          </cell>
          <cell r="C2245" t="str">
            <v>CUSTOM2_OTH</v>
          </cell>
          <cell r="F2245">
            <v>-0.81</v>
          </cell>
          <cell r="G2245">
            <v>-0.81</v>
          </cell>
        </row>
        <row r="2246">
          <cell r="A2246" t="str">
            <v>A5300000080</v>
          </cell>
          <cell r="B2246" t="str">
            <v>F000</v>
          </cell>
          <cell r="C2246" t="str">
            <v>L</v>
          </cell>
          <cell r="F2246">
            <v>-7.0000000000000007E-2</v>
          </cell>
          <cell r="G2246">
            <v>-7.0000000000000007E-2</v>
          </cell>
        </row>
        <row r="2247">
          <cell r="A2247" t="str">
            <v>A5300000080</v>
          </cell>
          <cell r="B2247" t="str">
            <v>F000</v>
          </cell>
          <cell r="C2247" t="str">
            <v>N</v>
          </cell>
          <cell r="F2247">
            <v>0.94</v>
          </cell>
          <cell r="G2247">
            <v>0.8</v>
          </cell>
          <cell r="I2247">
            <v>0.14000000000000001</v>
          </cell>
        </row>
        <row r="2248">
          <cell r="A2248" t="str">
            <v>A5300000080</v>
          </cell>
          <cell r="B2248" t="str">
            <v>F110</v>
          </cell>
          <cell r="C2248" t="str">
            <v>L</v>
          </cell>
          <cell r="F2248">
            <v>53743800.100000001</v>
          </cell>
          <cell r="G2248">
            <v>53743800.100000001</v>
          </cell>
        </row>
        <row r="2249">
          <cell r="A2249" t="str">
            <v>A5300000080</v>
          </cell>
          <cell r="B2249" t="str">
            <v>F110</v>
          </cell>
          <cell r="C2249" t="str">
            <v>N</v>
          </cell>
          <cell r="F2249">
            <v>-0.28000000000000003</v>
          </cell>
          <cell r="G2249">
            <v>-0.1</v>
          </cell>
          <cell r="I2249">
            <v>-0.18</v>
          </cell>
        </row>
        <row r="2250">
          <cell r="A2250" t="str">
            <v>A5300000080</v>
          </cell>
          <cell r="B2250" t="str">
            <v>F180</v>
          </cell>
          <cell r="C2250" t="str">
            <v>L</v>
          </cell>
          <cell r="F2250">
            <v>-1032240</v>
          </cell>
          <cell r="G2250">
            <v>-1032240</v>
          </cell>
        </row>
        <row r="2251">
          <cell r="A2251" t="str">
            <v>A5300000080</v>
          </cell>
          <cell r="B2251" t="str">
            <v>F930</v>
          </cell>
          <cell r="C2251" t="str">
            <v>N</v>
          </cell>
          <cell r="F2251">
            <v>0.18</v>
          </cell>
          <cell r="I2251">
            <v>0.18</v>
          </cell>
        </row>
        <row r="2252">
          <cell r="A2252" t="str">
            <v>A5300000090</v>
          </cell>
          <cell r="B2252" t="str">
            <v>F000</v>
          </cell>
          <cell r="C2252" t="str">
            <v>L</v>
          </cell>
          <cell r="F2252">
            <v>117513855.42</v>
          </cell>
          <cell r="G2252">
            <v>114764116.69</v>
          </cell>
          <cell r="I2252">
            <v>2749738.73</v>
          </cell>
        </row>
        <row r="2253">
          <cell r="A2253" t="str">
            <v>A5300000090</v>
          </cell>
          <cell r="B2253" t="str">
            <v>F000</v>
          </cell>
          <cell r="C2253" t="str">
            <v>N</v>
          </cell>
          <cell r="F2253">
            <v>171100056.19999999</v>
          </cell>
          <cell r="G2253">
            <v>167739264.41999999</v>
          </cell>
          <cell r="I2253">
            <v>3360791.78</v>
          </cell>
        </row>
        <row r="2254">
          <cell r="A2254" t="str">
            <v>A5300000090</v>
          </cell>
          <cell r="B2254" t="str">
            <v>F110</v>
          </cell>
          <cell r="C2254" t="str">
            <v>L</v>
          </cell>
          <cell r="F2254">
            <v>-11271241.33</v>
          </cell>
          <cell r="G2254">
            <v>-10420995.52</v>
          </cell>
          <cell r="I2254">
            <v>-850245.81</v>
          </cell>
        </row>
        <row r="2255">
          <cell r="A2255" t="str">
            <v>A5300000090</v>
          </cell>
          <cell r="B2255" t="str">
            <v>F110</v>
          </cell>
          <cell r="C2255" t="str">
            <v>N</v>
          </cell>
          <cell r="F2255">
            <v>-30807146.82</v>
          </cell>
          <cell r="G2255">
            <v>-29767957.489999998</v>
          </cell>
          <cell r="I2255">
            <v>-1039189.33</v>
          </cell>
        </row>
        <row r="2256">
          <cell r="A2256" t="str">
            <v>A5300000090</v>
          </cell>
          <cell r="B2256" t="str">
            <v>F115</v>
          </cell>
          <cell r="C2256" t="str">
            <v>L</v>
          </cell>
          <cell r="F2256">
            <v>-3672259.63</v>
          </cell>
          <cell r="G2256">
            <v>-3666945.13</v>
          </cell>
          <cell r="I2256">
            <v>-5314.5</v>
          </cell>
        </row>
        <row r="2257">
          <cell r="A2257" t="str">
            <v>A5300000090</v>
          </cell>
          <cell r="B2257" t="str">
            <v>F115</v>
          </cell>
          <cell r="C2257" t="str">
            <v>N</v>
          </cell>
          <cell r="F2257">
            <v>-10481259.32</v>
          </cell>
          <cell r="G2257">
            <v>-10474763.82</v>
          </cell>
          <cell r="I2257">
            <v>-6495.5</v>
          </cell>
        </row>
        <row r="2258">
          <cell r="A2258" t="str">
            <v>A5300000090</v>
          </cell>
          <cell r="B2258" t="str">
            <v>F180</v>
          </cell>
          <cell r="C2258" t="str">
            <v>L</v>
          </cell>
          <cell r="F2258">
            <v>7651751.04</v>
          </cell>
          <cell r="G2258">
            <v>7296438.0099999998</v>
          </cell>
          <cell r="I2258">
            <v>355313.03</v>
          </cell>
        </row>
        <row r="2259">
          <cell r="A2259" t="str">
            <v>A5300000090</v>
          </cell>
          <cell r="B2259" t="str">
            <v>F180</v>
          </cell>
          <cell r="C2259" t="str">
            <v>N</v>
          </cell>
          <cell r="F2259">
            <v>21276815.399999999</v>
          </cell>
          <cell r="G2259">
            <v>20842543.91</v>
          </cell>
          <cell r="I2259">
            <v>434271.49</v>
          </cell>
        </row>
        <row r="2260">
          <cell r="A2260" t="str">
            <v>A5300000090</v>
          </cell>
          <cell r="B2260" t="str">
            <v>F930</v>
          </cell>
          <cell r="C2260" t="str">
            <v>L</v>
          </cell>
          <cell r="F2260">
            <v>-49455.72</v>
          </cell>
          <cell r="I2260">
            <v>-49455.72</v>
          </cell>
        </row>
        <row r="2261">
          <cell r="A2261" t="str">
            <v>A5300000090</v>
          </cell>
          <cell r="B2261" t="str">
            <v>F930</v>
          </cell>
          <cell r="C2261" t="str">
            <v>N</v>
          </cell>
          <cell r="F2261">
            <v>-60445.87</v>
          </cell>
          <cell r="I2261">
            <v>-60445.87</v>
          </cell>
        </row>
        <row r="2262">
          <cell r="A2262" t="str">
            <v>A5300000092</v>
          </cell>
          <cell r="B2262" t="str">
            <v>F000</v>
          </cell>
          <cell r="C2262" t="str">
            <v>L</v>
          </cell>
          <cell r="F2262">
            <v>-1891715.3</v>
          </cell>
          <cell r="G2262">
            <v>-159380</v>
          </cell>
          <cell r="I2262">
            <v>-1732335.3</v>
          </cell>
        </row>
        <row r="2263">
          <cell r="A2263" t="str">
            <v>A5300000092</v>
          </cell>
          <cell r="B2263" t="str">
            <v>F000</v>
          </cell>
          <cell r="C2263" t="str">
            <v>N</v>
          </cell>
          <cell r="F2263">
            <v>-2570918.7000000002</v>
          </cell>
          <cell r="G2263">
            <v>-453620</v>
          </cell>
          <cell r="I2263">
            <v>-2117298.7000000002</v>
          </cell>
        </row>
        <row r="2264">
          <cell r="A2264" t="str">
            <v>A5300000092</v>
          </cell>
          <cell r="B2264" t="str">
            <v>F00A</v>
          </cell>
          <cell r="C2264" t="str">
            <v>L</v>
          </cell>
          <cell r="F2264">
            <v>1732335.3</v>
          </cell>
          <cell r="I2264">
            <v>1732335.3</v>
          </cell>
        </row>
        <row r="2265">
          <cell r="A2265" t="str">
            <v>A5300000092</v>
          </cell>
          <cell r="B2265" t="str">
            <v>F00A</v>
          </cell>
          <cell r="C2265" t="str">
            <v>N</v>
          </cell>
          <cell r="F2265">
            <v>2117298.7000000002</v>
          </cell>
          <cell r="I2265">
            <v>2117298.7000000002</v>
          </cell>
        </row>
        <row r="2266">
          <cell r="A2266" t="str">
            <v>A5300000110</v>
          </cell>
          <cell r="B2266" t="str">
            <v>F000</v>
          </cell>
          <cell r="C2266" t="str">
            <v>L</v>
          </cell>
          <cell r="F2266">
            <v>48953450.049999997</v>
          </cell>
          <cell r="G2266">
            <v>48953450.049999997</v>
          </cell>
        </row>
        <row r="2267">
          <cell r="A2267" t="str">
            <v>A5300000110</v>
          </cell>
          <cell r="B2267" t="str">
            <v>F110</v>
          </cell>
          <cell r="C2267" t="str">
            <v>L</v>
          </cell>
          <cell r="F2267">
            <v>2617474662.6199999</v>
          </cell>
          <cell r="G2267">
            <v>2617474662.6199999</v>
          </cell>
        </row>
        <row r="2268">
          <cell r="A2268" t="str">
            <v>A5300000110</v>
          </cell>
          <cell r="B2268" t="str">
            <v>F115</v>
          </cell>
          <cell r="C2268" t="str">
            <v>L</v>
          </cell>
          <cell r="F2268">
            <v>-249655693.84999999</v>
          </cell>
          <cell r="G2268">
            <v>-249655693.84999999</v>
          </cell>
        </row>
        <row r="2269">
          <cell r="A2269" t="str">
            <v>A5300000110</v>
          </cell>
          <cell r="B2269" t="str">
            <v>F180</v>
          </cell>
          <cell r="C2269" t="str">
            <v>L</v>
          </cell>
          <cell r="F2269">
            <v>-2372611218.71</v>
          </cell>
          <cell r="G2269">
            <v>-2372611218.71</v>
          </cell>
        </row>
        <row r="2270">
          <cell r="A2270" t="str">
            <v>A5300000120</v>
          </cell>
          <cell r="B2270" t="str">
            <v>F000</v>
          </cell>
          <cell r="C2270" t="str">
            <v>L</v>
          </cell>
          <cell r="F2270">
            <v>33437183.18</v>
          </cell>
          <cell r="G2270">
            <v>1104889728.8699999</v>
          </cell>
          <cell r="H2270">
            <v>-3786265899.04</v>
          </cell>
          <cell r="I2270">
            <v>2714813353.3499999</v>
          </cell>
        </row>
        <row r="2271">
          <cell r="A2271" t="str">
            <v>A5300000120</v>
          </cell>
          <cell r="B2271" t="str">
            <v>F000</v>
          </cell>
          <cell r="C2271" t="str">
            <v>N</v>
          </cell>
          <cell r="F2271">
            <v>1514043123.6099999</v>
          </cell>
          <cell r="G2271">
            <v>1637743969.8699999</v>
          </cell>
          <cell r="H2271">
            <v>-1630026904.4300001</v>
          </cell>
          <cell r="I2271">
            <v>1506326058.1700001</v>
          </cell>
        </row>
        <row r="2272">
          <cell r="A2272" t="str">
            <v>A5300000120</v>
          </cell>
          <cell r="B2272" t="str">
            <v>F110</v>
          </cell>
          <cell r="C2272" t="str">
            <v>CUSTOM2_OTH</v>
          </cell>
          <cell r="F2272">
            <v>0.01</v>
          </cell>
          <cell r="G2272">
            <v>0</v>
          </cell>
          <cell r="I2272">
            <v>0.01</v>
          </cell>
        </row>
        <row r="2273">
          <cell r="A2273" t="str">
            <v>A5300000120</v>
          </cell>
          <cell r="B2273" t="str">
            <v>F110</v>
          </cell>
          <cell r="C2273" t="str">
            <v>L</v>
          </cell>
          <cell r="F2273">
            <v>-112045612.84</v>
          </cell>
          <cell r="G2273">
            <v>-112940929.05</v>
          </cell>
          <cell r="I2273">
            <v>895316.21</v>
          </cell>
        </row>
        <row r="2274">
          <cell r="A2274" t="str">
            <v>A5300000120</v>
          </cell>
          <cell r="B2274" t="str">
            <v>F110</v>
          </cell>
          <cell r="C2274" t="str">
            <v>N</v>
          </cell>
          <cell r="F2274">
            <v>-1291991785.1300001</v>
          </cell>
          <cell r="G2274">
            <v>-1281403444.72</v>
          </cell>
          <cell r="H2274">
            <v>-78507500</v>
          </cell>
          <cell r="I2274">
            <v>67919159.590000004</v>
          </cell>
        </row>
        <row r="2275">
          <cell r="A2275" t="str">
            <v>A5300000120</v>
          </cell>
          <cell r="B2275" t="str">
            <v>F115</v>
          </cell>
          <cell r="C2275" t="str">
            <v>L</v>
          </cell>
          <cell r="F2275">
            <v>-1849729.36</v>
          </cell>
          <cell r="G2275">
            <v>-189823.22</v>
          </cell>
          <cell r="I2275">
            <v>-1659906.14</v>
          </cell>
        </row>
        <row r="2276">
          <cell r="A2276" t="str">
            <v>A5300000120</v>
          </cell>
          <cell r="B2276" t="str">
            <v>F115</v>
          </cell>
          <cell r="C2276" t="str">
            <v>N</v>
          </cell>
          <cell r="F2276">
            <v>-8538586.8499999996</v>
          </cell>
          <cell r="G2276">
            <v>-6509812.6699999999</v>
          </cell>
          <cell r="I2276">
            <v>-2028774.18</v>
          </cell>
        </row>
        <row r="2277">
          <cell r="A2277" t="str">
            <v>A5300000120</v>
          </cell>
          <cell r="B2277" t="str">
            <v>F180</v>
          </cell>
          <cell r="C2277" t="str">
            <v>L</v>
          </cell>
          <cell r="F2277">
            <v>117125903.44</v>
          </cell>
          <cell r="G2277">
            <v>117125903.44</v>
          </cell>
        </row>
        <row r="2278">
          <cell r="A2278" t="str">
            <v>A5300000120</v>
          </cell>
          <cell r="B2278" t="str">
            <v>F180</v>
          </cell>
          <cell r="C2278" t="str">
            <v>N</v>
          </cell>
          <cell r="F2278">
            <v>-80387055.810000002</v>
          </cell>
          <cell r="G2278">
            <v>-80387055.810000002</v>
          </cell>
        </row>
        <row r="2279">
          <cell r="A2279" t="str">
            <v>A5300000120</v>
          </cell>
          <cell r="B2279" t="str">
            <v>F930</v>
          </cell>
          <cell r="C2279" t="str">
            <v>L</v>
          </cell>
          <cell r="F2279">
            <v>-12488476.310000001</v>
          </cell>
          <cell r="G2279">
            <v>-541012.77</v>
          </cell>
          <cell r="I2279">
            <v>-11947463.539999999</v>
          </cell>
        </row>
        <row r="2280">
          <cell r="A2280" t="str">
            <v>A5300000120</v>
          </cell>
          <cell r="B2280" t="str">
            <v>F930</v>
          </cell>
          <cell r="C2280" t="str">
            <v>N</v>
          </cell>
          <cell r="F2280">
            <v>6512113.0800000001</v>
          </cell>
          <cell r="G2280">
            <v>-1413592.62</v>
          </cell>
          <cell r="I2280">
            <v>7925705.7000000002</v>
          </cell>
        </row>
        <row r="2281">
          <cell r="A2281" t="str">
            <v>A5300000122</v>
          </cell>
          <cell r="B2281" t="str">
            <v>F000</v>
          </cell>
          <cell r="C2281" t="str">
            <v>L</v>
          </cell>
          <cell r="F2281">
            <v>-26641567.300000001</v>
          </cell>
          <cell r="G2281">
            <v>-15040381.939999999</v>
          </cell>
          <cell r="I2281">
            <v>-11601185.359999999</v>
          </cell>
        </row>
        <row r="2282">
          <cell r="A2282" t="str">
            <v>A5300000122</v>
          </cell>
          <cell r="B2282" t="str">
            <v>F000</v>
          </cell>
          <cell r="C2282" t="str">
            <v>N</v>
          </cell>
          <cell r="F2282">
            <v>-113802371.54000001</v>
          </cell>
          <cell r="G2282">
            <v>-113802371.54000001</v>
          </cell>
        </row>
        <row r="2283">
          <cell r="A2283" t="str">
            <v>A5300000122</v>
          </cell>
          <cell r="B2283" t="str">
            <v>F00A</v>
          </cell>
          <cell r="C2283" t="str">
            <v>L</v>
          </cell>
          <cell r="F2283">
            <v>-128106.97</v>
          </cell>
          <cell r="I2283">
            <v>-128106.97</v>
          </cell>
        </row>
        <row r="2284">
          <cell r="A2284" t="str">
            <v>A5300000122</v>
          </cell>
          <cell r="B2284" t="str">
            <v>F00A</v>
          </cell>
          <cell r="C2284" t="str">
            <v>N</v>
          </cell>
          <cell r="F2284">
            <v>-156575.19</v>
          </cell>
          <cell r="I2284">
            <v>-156575.19</v>
          </cell>
        </row>
        <row r="2285">
          <cell r="A2285" t="str">
            <v>A5300000122</v>
          </cell>
          <cell r="B2285" t="str">
            <v>F040</v>
          </cell>
          <cell r="C2285" t="str">
            <v>L</v>
          </cell>
          <cell r="F2285">
            <v>791411.35</v>
          </cell>
          <cell r="G2285">
            <v>791411.35</v>
          </cell>
        </row>
        <row r="2286">
          <cell r="A2286" t="str">
            <v>A5300000122</v>
          </cell>
          <cell r="B2286" t="str">
            <v>F040</v>
          </cell>
          <cell r="C2286" t="str">
            <v>N</v>
          </cell>
          <cell r="F2286">
            <v>2260695.65</v>
          </cell>
          <cell r="G2286">
            <v>2260695.65</v>
          </cell>
        </row>
        <row r="2287">
          <cell r="A2287" t="str">
            <v>A5300000122</v>
          </cell>
          <cell r="B2287" t="str">
            <v>F041</v>
          </cell>
          <cell r="C2287" t="str">
            <v>L</v>
          </cell>
          <cell r="F2287">
            <v>-27746.66</v>
          </cell>
          <cell r="G2287">
            <v>-27746.66</v>
          </cell>
        </row>
        <row r="2288">
          <cell r="A2288" t="str">
            <v>A5300000122</v>
          </cell>
          <cell r="B2288" t="str">
            <v>F041</v>
          </cell>
          <cell r="C2288" t="str">
            <v>N</v>
          </cell>
          <cell r="F2288">
            <v>-102592.11</v>
          </cell>
          <cell r="G2288">
            <v>-102592.11</v>
          </cell>
        </row>
        <row r="2289">
          <cell r="A2289" t="str">
            <v>A5300000122</v>
          </cell>
          <cell r="B2289" t="str">
            <v>F930</v>
          </cell>
          <cell r="C2289" t="str">
            <v>L</v>
          </cell>
          <cell r="F2289">
            <v>842541.6</v>
          </cell>
          <cell r="G2289">
            <v>534489.88</v>
          </cell>
          <cell r="I2289">
            <v>308051.71999999997</v>
          </cell>
        </row>
        <row r="2290">
          <cell r="A2290" t="str">
            <v>A5300000122</v>
          </cell>
          <cell r="B2290" t="str">
            <v>F930</v>
          </cell>
          <cell r="C2290" t="str">
            <v>N</v>
          </cell>
          <cell r="F2290">
            <v>1526790.02</v>
          </cell>
          <cell r="G2290">
            <v>1526790.02</v>
          </cell>
        </row>
        <row r="2291">
          <cell r="A2291" t="str">
            <v>A5300000130</v>
          </cell>
          <cell r="B2291" t="str">
            <v>F000</v>
          </cell>
          <cell r="C2291" t="str">
            <v>L</v>
          </cell>
          <cell r="F2291">
            <v>32434623.899999999</v>
          </cell>
          <cell r="G2291">
            <v>32434623.899999999</v>
          </cell>
        </row>
        <row r="2292">
          <cell r="A2292" t="str">
            <v>A5300000130</v>
          </cell>
          <cell r="B2292" t="str">
            <v>F000</v>
          </cell>
          <cell r="C2292" t="str">
            <v>N</v>
          </cell>
          <cell r="F2292">
            <v>17129781.050000001</v>
          </cell>
          <cell r="G2292">
            <v>17129781.050000001</v>
          </cell>
        </row>
        <row r="2293">
          <cell r="A2293" t="str">
            <v>A5300000130</v>
          </cell>
          <cell r="B2293" t="str">
            <v>F110</v>
          </cell>
          <cell r="C2293" t="str">
            <v>L</v>
          </cell>
          <cell r="F2293">
            <v>3790513.07</v>
          </cell>
          <cell r="G2293">
            <v>3790513.07</v>
          </cell>
        </row>
        <row r="2294">
          <cell r="A2294" t="str">
            <v>A5300000130</v>
          </cell>
          <cell r="B2294" t="str">
            <v>F110</v>
          </cell>
          <cell r="C2294" t="str">
            <v>N</v>
          </cell>
          <cell r="F2294">
            <v>10827740.18</v>
          </cell>
          <cell r="G2294">
            <v>10827740.18</v>
          </cell>
        </row>
        <row r="2295">
          <cell r="A2295" t="str">
            <v>A5300000130</v>
          </cell>
          <cell r="B2295" t="str">
            <v>F180</v>
          </cell>
          <cell r="C2295" t="str">
            <v>L</v>
          </cell>
          <cell r="F2295">
            <v>-9114042.4100000001</v>
          </cell>
          <cell r="G2295">
            <v>-9114042.4100000001</v>
          </cell>
        </row>
        <row r="2296">
          <cell r="A2296" t="str">
            <v>A5300000130</v>
          </cell>
          <cell r="B2296" t="str">
            <v>F180</v>
          </cell>
          <cell r="C2296" t="str">
            <v>N</v>
          </cell>
          <cell r="F2296">
            <v>-26034597.829999998</v>
          </cell>
          <cell r="G2296">
            <v>-26034597.829999998</v>
          </cell>
        </row>
        <row r="2297">
          <cell r="A2297" t="str">
            <v>A5300000130</v>
          </cell>
          <cell r="B2297" t="str">
            <v>F930</v>
          </cell>
          <cell r="C2297" t="str">
            <v>L</v>
          </cell>
          <cell r="F2297">
            <v>-465.32</v>
          </cell>
          <cell r="G2297">
            <v>-465.32</v>
          </cell>
        </row>
        <row r="2298">
          <cell r="A2298" t="str">
            <v>A5300000130</v>
          </cell>
          <cell r="B2298" t="str">
            <v>F930</v>
          </cell>
          <cell r="C2298" t="str">
            <v>N</v>
          </cell>
          <cell r="F2298">
            <v>-1329.22</v>
          </cell>
          <cell r="G2298">
            <v>-1329.22</v>
          </cell>
        </row>
        <row r="2299">
          <cell r="A2299" t="str">
            <v>A5300000132</v>
          </cell>
          <cell r="B2299" t="str">
            <v>F000</v>
          </cell>
          <cell r="C2299" t="str">
            <v>L</v>
          </cell>
          <cell r="F2299">
            <v>-30944031.41</v>
          </cell>
          <cell r="G2299">
            <v>-30944031.41</v>
          </cell>
        </row>
        <row r="2300">
          <cell r="A2300" t="str">
            <v>A5300000132</v>
          </cell>
          <cell r="B2300" t="str">
            <v>F000</v>
          </cell>
          <cell r="C2300" t="str">
            <v>N</v>
          </cell>
          <cell r="F2300">
            <v>-17017719.75</v>
          </cell>
          <cell r="G2300">
            <v>-16733037.59</v>
          </cell>
          <cell r="I2300">
            <v>-284682.15999999997</v>
          </cell>
        </row>
        <row r="2301">
          <cell r="A2301" t="str">
            <v>A5300000132</v>
          </cell>
          <cell r="B2301" t="str">
            <v>F00A</v>
          </cell>
          <cell r="C2301" t="str">
            <v>N</v>
          </cell>
          <cell r="F2301">
            <v>284682.15999999997</v>
          </cell>
          <cell r="I2301">
            <v>284682.15999999997</v>
          </cell>
        </row>
        <row r="2302">
          <cell r="A2302" t="str">
            <v>A5300000132</v>
          </cell>
          <cell r="B2302" t="str">
            <v>F040</v>
          </cell>
          <cell r="C2302" t="str">
            <v>N</v>
          </cell>
          <cell r="F2302">
            <v>219021.56</v>
          </cell>
          <cell r="G2302">
            <v>219021.56</v>
          </cell>
        </row>
        <row r="2303">
          <cell r="A2303" t="str">
            <v>A5300000140</v>
          </cell>
          <cell r="B2303" t="str">
            <v>F000</v>
          </cell>
          <cell r="C2303" t="str">
            <v>L</v>
          </cell>
          <cell r="F2303">
            <v>14025798.470000001</v>
          </cell>
          <cell r="G2303">
            <v>14025798.470000001</v>
          </cell>
        </row>
        <row r="2304">
          <cell r="A2304" t="str">
            <v>A5300000140</v>
          </cell>
          <cell r="B2304" t="str">
            <v>F000</v>
          </cell>
          <cell r="C2304" t="str">
            <v>N</v>
          </cell>
          <cell r="F2304">
            <v>364593739.69</v>
          </cell>
          <cell r="G2304">
            <v>364593739.69</v>
          </cell>
        </row>
        <row r="2305">
          <cell r="A2305" t="str">
            <v>A5300000140</v>
          </cell>
          <cell r="B2305" t="str">
            <v>F00A</v>
          </cell>
          <cell r="C2305" t="str">
            <v>N</v>
          </cell>
          <cell r="F2305">
            <v>1915200</v>
          </cell>
          <cell r="G2305">
            <v>1915200</v>
          </cell>
        </row>
        <row r="2306">
          <cell r="A2306" t="str">
            <v>A5300000140</v>
          </cell>
          <cell r="B2306" t="str">
            <v>F110</v>
          </cell>
          <cell r="C2306" t="str">
            <v>L</v>
          </cell>
          <cell r="F2306">
            <v>-138492545.34</v>
          </cell>
          <cell r="G2306">
            <v>-138492545.34</v>
          </cell>
        </row>
        <row r="2307">
          <cell r="A2307" t="str">
            <v>A5300000140</v>
          </cell>
          <cell r="B2307" t="str">
            <v>F110</v>
          </cell>
          <cell r="C2307" t="str">
            <v>N</v>
          </cell>
          <cell r="F2307">
            <v>-592958235.95000005</v>
          </cell>
          <cell r="G2307">
            <v>-592958235.95000005</v>
          </cell>
        </row>
        <row r="2308">
          <cell r="A2308" t="str">
            <v>A5300000140</v>
          </cell>
          <cell r="B2308" t="str">
            <v>F180</v>
          </cell>
          <cell r="C2308" t="str">
            <v>L</v>
          </cell>
          <cell r="F2308">
            <v>124466746.87</v>
          </cell>
          <cell r="G2308">
            <v>124466746.87</v>
          </cell>
        </row>
        <row r="2309">
          <cell r="A2309" t="str">
            <v>A5300000140</v>
          </cell>
          <cell r="B2309" t="str">
            <v>F180</v>
          </cell>
          <cell r="C2309" t="str">
            <v>N</v>
          </cell>
          <cell r="F2309">
            <v>618355856.41999996</v>
          </cell>
          <cell r="G2309">
            <v>618355856.41999996</v>
          </cell>
        </row>
        <row r="2310">
          <cell r="A2310" t="str">
            <v>A5300000140</v>
          </cell>
          <cell r="B2310" t="str">
            <v>F930</v>
          </cell>
          <cell r="C2310" t="str">
            <v>L</v>
          </cell>
          <cell r="F2310">
            <v>-2234253.36</v>
          </cell>
          <cell r="G2310">
            <v>-2234253.36</v>
          </cell>
        </row>
        <row r="2311">
          <cell r="A2311" t="str">
            <v>A5300000140</v>
          </cell>
          <cell r="B2311" t="str">
            <v>F930</v>
          </cell>
          <cell r="C2311" t="str">
            <v>N</v>
          </cell>
          <cell r="F2311">
            <v>-16845739.359999999</v>
          </cell>
          <cell r="G2311">
            <v>-16845739.359999999</v>
          </cell>
        </row>
        <row r="2312">
          <cell r="A2312" t="str">
            <v>A5300000142</v>
          </cell>
          <cell r="B2312" t="str">
            <v>F000</v>
          </cell>
          <cell r="C2312" t="str">
            <v>N</v>
          </cell>
          <cell r="F2312">
            <v>-28933974.579999998</v>
          </cell>
          <cell r="G2312">
            <v>-28933974.579999998</v>
          </cell>
        </row>
        <row r="2313">
          <cell r="A2313" t="str">
            <v>A5300000000</v>
          </cell>
          <cell r="B2313" t="str">
            <v>F000</v>
          </cell>
          <cell r="C2313" t="str">
            <v>CUSTOM2_OTH</v>
          </cell>
          <cell r="F2313">
            <v>-0.81</v>
          </cell>
          <cell r="G2313">
            <v>-0.81</v>
          </cell>
        </row>
        <row r="2314">
          <cell r="A2314" t="str">
            <v>A5300000000</v>
          </cell>
          <cell r="B2314" t="str">
            <v>F000</v>
          </cell>
          <cell r="C2314" t="str">
            <v>L</v>
          </cell>
          <cell r="F2314">
            <v>261957108.36000001</v>
          </cell>
          <cell r="G2314">
            <v>1291605751.3199999</v>
          </cell>
          <cell r="H2314">
            <v>-4138786674.04</v>
          </cell>
          <cell r="I2314">
            <v>3109138031.0799999</v>
          </cell>
        </row>
        <row r="2315">
          <cell r="A2315" t="str">
            <v>A5300000000</v>
          </cell>
          <cell r="B2315" t="str">
            <v>F000</v>
          </cell>
          <cell r="C2315" t="str">
            <v>N</v>
          </cell>
          <cell r="F2315">
            <v>2037246249.1099999</v>
          </cell>
          <cell r="G2315">
            <v>2149647141.04</v>
          </cell>
          <cell r="H2315">
            <v>-2060885629.4300001</v>
          </cell>
          <cell r="I2315">
            <v>1948484737.5</v>
          </cell>
        </row>
        <row r="2316">
          <cell r="A2316" t="str">
            <v>A5300000000</v>
          </cell>
          <cell r="B2316" t="str">
            <v>F00A</v>
          </cell>
          <cell r="C2316" t="str">
            <v>L</v>
          </cell>
          <cell r="F2316">
            <v>-128107.01</v>
          </cell>
          <cell r="I2316">
            <v>-128107.01</v>
          </cell>
        </row>
        <row r="2317">
          <cell r="A2317" t="str">
            <v>A5300000000</v>
          </cell>
          <cell r="B2317" t="str">
            <v>F00A</v>
          </cell>
          <cell r="C2317" t="str">
            <v>N</v>
          </cell>
          <cell r="F2317">
            <v>2043306.92</v>
          </cell>
          <cell r="G2317">
            <v>1915200</v>
          </cell>
          <cell r="I2317">
            <v>128106.92</v>
          </cell>
        </row>
        <row r="2318">
          <cell r="A2318" t="str">
            <v>A5300000000</v>
          </cell>
          <cell r="B2318" t="str">
            <v>F040</v>
          </cell>
          <cell r="C2318" t="str">
            <v>L</v>
          </cell>
          <cell r="F2318">
            <v>803676.9</v>
          </cell>
          <cell r="G2318">
            <v>803676.9</v>
          </cell>
        </row>
        <row r="2319">
          <cell r="A2319" t="str">
            <v>A5300000000</v>
          </cell>
          <cell r="B2319" t="str">
            <v>F040</v>
          </cell>
          <cell r="C2319" t="str">
            <v>N</v>
          </cell>
          <cell r="F2319">
            <v>2514754.2200000002</v>
          </cell>
          <cell r="G2319">
            <v>2514754.2200000002</v>
          </cell>
        </row>
        <row r="2320">
          <cell r="A2320" t="str">
            <v>A5300000000</v>
          </cell>
          <cell r="B2320" t="str">
            <v>F041</v>
          </cell>
          <cell r="C2320" t="str">
            <v>L</v>
          </cell>
          <cell r="F2320">
            <v>-2180747.9900000002</v>
          </cell>
          <cell r="G2320">
            <v>-1920903.14</v>
          </cell>
          <cell r="I2320">
            <v>-259844.85</v>
          </cell>
        </row>
        <row r="2321">
          <cell r="A2321" t="str">
            <v>A5300000000</v>
          </cell>
          <cell r="B2321" t="str">
            <v>F041</v>
          </cell>
          <cell r="C2321" t="str">
            <v>N</v>
          </cell>
          <cell r="F2321">
            <v>-4900880.4400000004</v>
          </cell>
          <cell r="G2321">
            <v>-4770958.25</v>
          </cell>
          <cell r="I2321">
            <v>-129922.19</v>
          </cell>
        </row>
        <row r="2322">
          <cell r="A2322" t="str">
            <v>A5300000000</v>
          </cell>
          <cell r="B2322" t="str">
            <v>F110</v>
          </cell>
          <cell r="C2322" t="str">
            <v>CUSTOM2_OTH</v>
          </cell>
          <cell r="F2322">
            <v>0.01</v>
          </cell>
          <cell r="G2322">
            <v>0</v>
          </cell>
          <cell r="I2322">
            <v>0.01</v>
          </cell>
        </row>
        <row r="2323">
          <cell r="A2323" t="str">
            <v>A5300000000</v>
          </cell>
          <cell r="B2323" t="str">
            <v>F110</v>
          </cell>
          <cell r="C2323" t="str">
            <v>L</v>
          </cell>
          <cell r="F2323">
            <v>60276003537.110001</v>
          </cell>
          <cell r="G2323">
            <v>53494977772.120003</v>
          </cell>
          <cell r="H2323">
            <v>-106787250</v>
          </cell>
          <cell r="I2323">
            <v>6887813014.9899998</v>
          </cell>
        </row>
        <row r="2324">
          <cell r="A2324" t="str">
            <v>A5300000000</v>
          </cell>
          <cell r="B2324" t="str">
            <v>F110</v>
          </cell>
          <cell r="C2324" t="str">
            <v>N</v>
          </cell>
          <cell r="F2324">
            <v>37981189956.82</v>
          </cell>
          <cell r="G2324">
            <v>34583032414.860001</v>
          </cell>
          <cell r="H2324">
            <v>-209025250</v>
          </cell>
          <cell r="I2324">
            <v>3607182791.96</v>
          </cell>
        </row>
        <row r="2325">
          <cell r="A2325" t="str">
            <v>A5300000000</v>
          </cell>
          <cell r="B2325" t="str">
            <v>F115</v>
          </cell>
          <cell r="C2325" t="str">
            <v>L</v>
          </cell>
          <cell r="F2325">
            <v>-308235770.66000003</v>
          </cell>
          <cell r="G2325">
            <v>-290299488.30000001</v>
          </cell>
          <cell r="I2325">
            <v>-17936282.359999999</v>
          </cell>
        </row>
        <row r="2326">
          <cell r="A2326" t="str">
            <v>A5300000000</v>
          </cell>
          <cell r="B2326" t="str">
            <v>F115</v>
          </cell>
          <cell r="C2326" t="str">
            <v>N</v>
          </cell>
          <cell r="F2326">
            <v>-2293103357.5599999</v>
          </cell>
          <cell r="G2326">
            <v>-2257247484.0999999</v>
          </cell>
          <cell r="I2326">
            <v>-35855873.460000001</v>
          </cell>
        </row>
        <row r="2327">
          <cell r="A2327" t="str">
            <v>A5300000000</v>
          </cell>
          <cell r="B2327" t="str">
            <v>F180</v>
          </cell>
          <cell r="C2327" t="str">
            <v>L</v>
          </cell>
          <cell r="F2327">
            <v>-60006735257.900009</v>
          </cell>
          <cell r="G2327">
            <v>-53195811848.610001</v>
          </cell>
          <cell r="H2327">
            <v>0</v>
          </cell>
          <cell r="I2327">
            <v>-6810923409.29</v>
          </cell>
        </row>
        <row r="2328">
          <cell r="A2328" t="str">
            <v>A5300000000</v>
          </cell>
          <cell r="B2328" t="str">
            <v>F180</v>
          </cell>
          <cell r="C2328" t="str">
            <v>N</v>
          </cell>
          <cell r="F2328">
            <v>-37074992698.849998</v>
          </cell>
          <cell r="G2328">
            <v>-33702128658.779999</v>
          </cell>
          <cell r="H2328">
            <v>0</v>
          </cell>
          <cell r="I2328">
            <v>-3372864040.0700002</v>
          </cell>
        </row>
        <row r="2329">
          <cell r="A2329" t="str">
            <v>A5300000000</v>
          </cell>
          <cell r="B2329" t="str">
            <v>F182</v>
          </cell>
          <cell r="C2329" t="str">
            <v>L</v>
          </cell>
          <cell r="F2329">
            <v>-0.1</v>
          </cell>
          <cell r="G2329">
            <v>-0.1</v>
          </cell>
        </row>
        <row r="2330">
          <cell r="A2330" t="str">
            <v>A5300000000</v>
          </cell>
          <cell r="B2330" t="str">
            <v>F930</v>
          </cell>
          <cell r="C2330" t="str">
            <v>L</v>
          </cell>
          <cell r="F2330">
            <v>-14000564.85</v>
          </cell>
          <cell r="G2330">
            <v>-2273827.35</v>
          </cell>
          <cell r="I2330">
            <v>-11726737.5</v>
          </cell>
        </row>
        <row r="2331">
          <cell r="A2331" t="str">
            <v>A5300000000</v>
          </cell>
          <cell r="B2331" t="str">
            <v>F930</v>
          </cell>
          <cell r="C2331" t="str">
            <v>N</v>
          </cell>
          <cell r="F2331">
            <v>-8723542.6699999999</v>
          </cell>
          <cell r="G2331">
            <v>-16269811.470000001</v>
          </cell>
          <cell r="I2331">
            <v>7546268.7999999998</v>
          </cell>
        </row>
        <row r="2332">
          <cell r="A2332" t="str">
            <v>A5000000000</v>
          </cell>
          <cell r="B2332" t="str">
            <v>F000</v>
          </cell>
          <cell r="C2332" t="str">
            <v>CUSTOM2_OTH</v>
          </cell>
          <cell r="F2332">
            <v>-0.81</v>
          </cell>
          <cell r="G2332">
            <v>-0.81</v>
          </cell>
        </row>
        <row r="2333">
          <cell r="A2333" t="str">
            <v>A5000000000</v>
          </cell>
          <cell r="B2333" t="str">
            <v>F000</v>
          </cell>
          <cell r="C2333" t="str">
            <v>L</v>
          </cell>
          <cell r="F2333">
            <v>261957108.36000001</v>
          </cell>
          <cell r="G2333">
            <v>1291605751.3199999</v>
          </cell>
          <cell r="H2333">
            <v>-4138786674.04</v>
          </cell>
          <cell r="I2333">
            <v>3109138031.0799999</v>
          </cell>
        </row>
        <row r="2334">
          <cell r="A2334" t="str">
            <v>A5000000000</v>
          </cell>
          <cell r="B2334" t="str">
            <v>F000</v>
          </cell>
          <cell r="C2334" t="str">
            <v>N</v>
          </cell>
          <cell r="F2334">
            <v>2037246249.1099999</v>
          </cell>
          <cell r="G2334">
            <v>2149647141.04</v>
          </cell>
          <cell r="H2334">
            <v>-2060885629.4300001</v>
          </cell>
          <cell r="I2334">
            <v>1948484737.5</v>
          </cell>
        </row>
        <row r="2335">
          <cell r="A2335" t="str">
            <v>A5000000000</v>
          </cell>
          <cell r="B2335" t="str">
            <v>F00A</v>
          </cell>
          <cell r="C2335" t="str">
            <v>L</v>
          </cell>
          <cell r="F2335">
            <v>-128107.01</v>
          </cell>
          <cell r="I2335">
            <v>-128107.01</v>
          </cell>
        </row>
        <row r="2336">
          <cell r="A2336" t="str">
            <v>A5000000000</v>
          </cell>
          <cell r="B2336" t="str">
            <v>F00A</v>
          </cell>
          <cell r="C2336" t="str">
            <v>N</v>
          </cell>
          <cell r="F2336">
            <v>2043306.92</v>
          </cell>
          <cell r="G2336">
            <v>1915200</v>
          </cell>
          <cell r="I2336">
            <v>128106.92</v>
          </cell>
        </row>
        <row r="2337">
          <cell r="A2337" t="str">
            <v>A5000000000</v>
          </cell>
          <cell r="B2337" t="str">
            <v>F040</v>
          </cell>
          <cell r="C2337" t="str">
            <v>L</v>
          </cell>
          <cell r="F2337">
            <v>803676.9</v>
          </cell>
          <cell r="G2337">
            <v>803676.9</v>
          </cell>
        </row>
        <row r="2338">
          <cell r="A2338" t="str">
            <v>A5000000000</v>
          </cell>
          <cell r="B2338" t="str">
            <v>F040</v>
          </cell>
          <cell r="C2338" t="str">
            <v>N</v>
          </cell>
          <cell r="F2338">
            <v>2514754.2200000002</v>
          </cell>
          <cell r="G2338">
            <v>2514754.2200000002</v>
          </cell>
        </row>
        <row r="2339">
          <cell r="A2339" t="str">
            <v>A5000000000</v>
          </cell>
          <cell r="B2339" t="str">
            <v>F041</v>
          </cell>
          <cell r="C2339" t="str">
            <v>L</v>
          </cell>
          <cell r="F2339">
            <v>-2180747.9900000002</v>
          </cell>
          <cell r="G2339">
            <v>-1920903.14</v>
          </cell>
          <cell r="I2339">
            <v>-259844.85</v>
          </cell>
        </row>
        <row r="2340">
          <cell r="A2340" t="str">
            <v>A5000000000</v>
          </cell>
          <cell r="B2340" t="str">
            <v>F041</v>
          </cell>
          <cell r="C2340" t="str">
            <v>N</v>
          </cell>
          <cell r="F2340">
            <v>-4900880.4400000004</v>
          </cell>
          <cell r="G2340">
            <v>-4770958.25</v>
          </cell>
          <cell r="I2340">
            <v>-129922.19</v>
          </cell>
        </row>
        <row r="2341">
          <cell r="A2341" t="str">
            <v>A5000000000</v>
          </cell>
          <cell r="B2341" t="str">
            <v>F110</v>
          </cell>
          <cell r="C2341" t="str">
            <v>CUSTOM2_OTH</v>
          </cell>
          <cell r="F2341">
            <v>0.01</v>
          </cell>
          <cell r="G2341">
            <v>0</v>
          </cell>
          <cell r="I2341">
            <v>0.01</v>
          </cell>
        </row>
        <row r="2342">
          <cell r="A2342" t="str">
            <v>A5000000000</v>
          </cell>
          <cell r="B2342" t="str">
            <v>F110</v>
          </cell>
          <cell r="C2342" t="str">
            <v>L</v>
          </cell>
          <cell r="F2342">
            <v>60276003537.110001</v>
          </cell>
          <cell r="G2342">
            <v>53494977772.120003</v>
          </cell>
          <cell r="H2342">
            <v>-106787250</v>
          </cell>
          <cell r="I2342">
            <v>6887813014.9899998</v>
          </cell>
        </row>
        <row r="2343">
          <cell r="A2343" t="str">
            <v>A5000000000</v>
          </cell>
          <cell r="B2343" t="str">
            <v>F110</v>
          </cell>
          <cell r="C2343" t="str">
            <v>N</v>
          </cell>
          <cell r="F2343">
            <v>37981189956.82</v>
          </cell>
          <cell r="G2343">
            <v>34583032414.860001</v>
          </cell>
          <cell r="H2343">
            <v>-209025250</v>
          </cell>
          <cell r="I2343">
            <v>3607182791.96</v>
          </cell>
        </row>
        <row r="2344">
          <cell r="A2344" t="str">
            <v>A5000000000</v>
          </cell>
          <cell r="B2344" t="str">
            <v>F115</v>
          </cell>
          <cell r="C2344" t="str">
            <v>L</v>
          </cell>
          <cell r="F2344">
            <v>-308235770.66000003</v>
          </cell>
          <cell r="G2344">
            <v>-290299488.30000001</v>
          </cell>
          <cell r="I2344">
            <v>-17936282.359999999</v>
          </cell>
        </row>
        <row r="2345">
          <cell r="A2345" t="str">
            <v>A5000000000</v>
          </cell>
          <cell r="B2345" t="str">
            <v>F115</v>
          </cell>
          <cell r="C2345" t="str">
            <v>N</v>
          </cell>
          <cell r="F2345">
            <v>-2293103357.5599999</v>
          </cell>
          <cell r="G2345">
            <v>-2257247484.0999999</v>
          </cell>
          <cell r="I2345">
            <v>-35855873.460000001</v>
          </cell>
        </row>
        <row r="2346">
          <cell r="A2346" t="str">
            <v>A5000000000</v>
          </cell>
          <cell r="B2346" t="str">
            <v>F180</v>
          </cell>
          <cell r="C2346" t="str">
            <v>L</v>
          </cell>
          <cell r="F2346">
            <v>-60006735257.900009</v>
          </cell>
          <cell r="G2346">
            <v>-53195811848.610001</v>
          </cell>
          <cell r="H2346">
            <v>0</v>
          </cell>
          <cell r="I2346">
            <v>-6810923409.29</v>
          </cell>
        </row>
        <row r="2347">
          <cell r="A2347" t="str">
            <v>A5000000000</v>
          </cell>
          <cell r="B2347" t="str">
            <v>F180</v>
          </cell>
          <cell r="C2347" t="str">
            <v>N</v>
          </cell>
          <cell r="F2347">
            <v>-37074992698.849998</v>
          </cell>
          <cell r="G2347">
            <v>-33702128658.779999</v>
          </cell>
          <cell r="H2347">
            <v>0</v>
          </cell>
          <cell r="I2347">
            <v>-3372864040.0700002</v>
          </cell>
        </row>
        <row r="2348">
          <cell r="A2348" t="str">
            <v>A5000000000</v>
          </cell>
          <cell r="B2348" t="str">
            <v>F182</v>
          </cell>
          <cell r="C2348" t="str">
            <v>L</v>
          </cell>
          <cell r="F2348">
            <v>-0.1</v>
          </cell>
          <cell r="G2348">
            <v>-0.1</v>
          </cell>
        </row>
        <row r="2349">
          <cell r="A2349" t="str">
            <v>A5000000000</v>
          </cell>
          <cell r="B2349" t="str">
            <v>F930</v>
          </cell>
          <cell r="C2349" t="str">
            <v>L</v>
          </cell>
          <cell r="F2349">
            <v>-14000564.85</v>
          </cell>
          <cell r="G2349">
            <v>-2273827.35</v>
          </cell>
          <cell r="I2349">
            <v>-11726737.5</v>
          </cell>
        </row>
        <row r="2350">
          <cell r="A2350" t="str">
            <v>A5000000000</v>
          </cell>
          <cell r="B2350" t="str">
            <v>F930</v>
          </cell>
          <cell r="C2350" t="str">
            <v>N</v>
          </cell>
          <cell r="F2350">
            <v>-8723542.6699999999</v>
          </cell>
          <cell r="G2350">
            <v>-16269811.470000001</v>
          </cell>
          <cell r="I2350">
            <v>7546268.7999999998</v>
          </cell>
        </row>
        <row r="2351">
          <cell r="A2351" t="str">
            <v>A6200000010</v>
          </cell>
          <cell r="B2351" t="str">
            <v>F000</v>
          </cell>
          <cell r="C2351" t="str">
            <v>L</v>
          </cell>
          <cell r="F2351">
            <v>838152801.62</v>
          </cell>
          <cell r="G2351">
            <v>838152801.62</v>
          </cell>
        </row>
        <row r="2352">
          <cell r="A2352" t="str">
            <v>A6200000010</v>
          </cell>
          <cell r="B2352" t="str">
            <v>F000</v>
          </cell>
          <cell r="C2352" t="str">
            <v>N</v>
          </cell>
          <cell r="F2352">
            <v>266537064.38</v>
          </cell>
          <cell r="G2352">
            <v>266537064.38</v>
          </cell>
        </row>
        <row r="2353">
          <cell r="A2353" t="str">
            <v>A6200000010</v>
          </cell>
          <cell r="B2353" t="str">
            <v>F110</v>
          </cell>
          <cell r="C2353" t="str">
            <v>N</v>
          </cell>
          <cell r="F2353">
            <v>166508931.22999999</v>
          </cell>
          <cell r="G2353">
            <v>166508931.22999999</v>
          </cell>
        </row>
        <row r="2354">
          <cell r="A2354" t="str">
            <v>A6200000010</v>
          </cell>
          <cell r="B2354" t="str">
            <v>F115</v>
          </cell>
          <cell r="C2354" t="str">
            <v>L</v>
          </cell>
          <cell r="F2354">
            <v>-614330046.69000006</v>
          </cell>
          <cell r="G2354">
            <v>-614330046.69000006</v>
          </cell>
        </row>
        <row r="2355">
          <cell r="A2355" t="str">
            <v>A6200000010</v>
          </cell>
          <cell r="B2355" t="str">
            <v>F115</v>
          </cell>
          <cell r="C2355" t="str">
            <v>N</v>
          </cell>
          <cell r="F2355">
            <v>-128990409.54000001</v>
          </cell>
          <cell r="G2355">
            <v>-128990409.54000001</v>
          </cell>
        </row>
        <row r="2356">
          <cell r="A2356" t="str">
            <v>A6200000050</v>
          </cell>
          <cell r="B2356" t="str">
            <v>F000</v>
          </cell>
          <cell r="C2356" t="str">
            <v>L</v>
          </cell>
          <cell r="F2356">
            <v>843694.26</v>
          </cell>
          <cell r="G2356">
            <v>843694.26</v>
          </cell>
        </row>
        <row r="2357">
          <cell r="A2357" t="str">
            <v>A6200000050</v>
          </cell>
          <cell r="B2357" t="str">
            <v>F000</v>
          </cell>
          <cell r="C2357" t="str">
            <v>N</v>
          </cell>
          <cell r="F2357">
            <v>566503.07999999996</v>
          </cell>
          <cell r="G2357">
            <v>566503.07999999996</v>
          </cell>
        </row>
        <row r="2358">
          <cell r="A2358" t="str">
            <v>A6200000050</v>
          </cell>
          <cell r="B2358" t="str">
            <v>F110</v>
          </cell>
          <cell r="C2358" t="str">
            <v>L</v>
          </cell>
          <cell r="F2358">
            <v>4038697.32</v>
          </cell>
          <cell r="G2358">
            <v>4038697.32</v>
          </cell>
        </row>
        <row r="2359">
          <cell r="A2359" t="str">
            <v>A6200000050</v>
          </cell>
          <cell r="B2359" t="str">
            <v>F110</v>
          </cell>
          <cell r="C2359" t="str">
            <v>N</v>
          </cell>
          <cell r="F2359">
            <v>6734501.7400000002</v>
          </cell>
          <cell r="G2359">
            <v>6734501.7400000002</v>
          </cell>
        </row>
        <row r="2360">
          <cell r="A2360" t="str">
            <v>A6200000000</v>
          </cell>
          <cell r="B2360" t="str">
            <v>F000</v>
          </cell>
          <cell r="C2360" t="str">
            <v>L</v>
          </cell>
          <cell r="F2360">
            <v>838996495.88</v>
          </cell>
          <cell r="G2360">
            <v>838996495.88</v>
          </cell>
        </row>
        <row r="2361">
          <cell r="A2361" t="str">
            <v>A6200000000</v>
          </cell>
          <cell r="B2361" t="str">
            <v>F000</v>
          </cell>
          <cell r="C2361" t="str">
            <v>N</v>
          </cell>
          <cell r="F2361">
            <v>267103567.46000001</v>
          </cell>
          <cell r="G2361">
            <v>267103567.46000001</v>
          </cell>
        </row>
        <row r="2362">
          <cell r="A2362" t="str">
            <v>A6200000000</v>
          </cell>
          <cell r="B2362" t="str">
            <v>F110</v>
          </cell>
          <cell r="C2362" t="str">
            <v>L</v>
          </cell>
          <cell r="F2362">
            <v>4038697.32</v>
          </cell>
          <cell r="G2362">
            <v>4038697.32</v>
          </cell>
        </row>
        <row r="2363">
          <cell r="A2363" t="str">
            <v>A6200000000</v>
          </cell>
          <cell r="B2363" t="str">
            <v>F110</v>
          </cell>
          <cell r="C2363" t="str">
            <v>N</v>
          </cell>
          <cell r="F2363">
            <v>173243432.97</v>
          </cell>
          <cell r="G2363">
            <v>173243432.97</v>
          </cell>
        </row>
        <row r="2364">
          <cell r="A2364" t="str">
            <v>A6200000000</v>
          </cell>
          <cell r="B2364" t="str">
            <v>F115</v>
          </cell>
          <cell r="C2364" t="str">
            <v>L</v>
          </cell>
          <cell r="F2364">
            <v>-614330046.69000006</v>
          </cell>
          <cell r="G2364">
            <v>-614330046.69000006</v>
          </cell>
        </row>
        <row r="2365">
          <cell r="A2365" t="str">
            <v>A6200000000</v>
          </cell>
          <cell r="B2365" t="str">
            <v>F115</v>
          </cell>
          <cell r="C2365" t="str">
            <v>N</v>
          </cell>
          <cell r="F2365">
            <v>-128990409.54000001</v>
          </cell>
          <cell r="G2365">
            <v>-128990409.54000001</v>
          </cell>
        </row>
        <row r="2366">
          <cell r="A2366" t="str">
            <v>A6300000010</v>
          </cell>
          <cell r="B2366" t="str">
            <v>F000</v>
          </cell>
          <cell r="C2366" t="str">
            <v>L</v>
          </cell>
          <cell r="F2366">
            <v>1115988326.9000001</v>
          </cell>
          <cell r="G2366">
            <v>646323566.61000001</v>
          </cell>
          <cell r="I2366">
            <v>469664760.29000002</v>
          </cell>
        </row>
        <row r="2367">
          <cell r="A2367" t="str">
            <v>A6300000010</v>
          </cell>
          <cell r="B2367" t="str">
            <v>F000</v>
          </cell>
          <cell r="C2367" t="str">
            <v>N</v>
          </cell>
          <cell r="F2367">
            <v>259343903.44999999</v>
          </cell>
          <cell r="G2367">
            <v>207158931.06</v>
          </cell>
          <cell r="I2367">
            <v>52184972.390000001</v>
          </cell>
        </row>
        <row r="2368">
          <cell r="A2368" t="str">
            <v>A6300000010</v>
          </cell>
          <cell r="B2368" t="str">
            <v>F225</v>
          </cell>
          <cell r="C2368" t="str">
            <v>L</v>
          </cell>
          <cell r="F2368">
            <v>15253174.52</v>
          </cell>
          <cell r="G2368">
            <v>15253174.52</v>
          </cell>
        </row>
        <row r="2369">
          <cell r="A2369" t="str">
            <v>A6300000010</v>
          </cell>
          <cell r="B2369" t="str">
            <v>F225</v>
          </cell>
          <cell r="C2369" t="str">
            <v>N</v>
          </cell>
          <cell r="F2369">
            <v>-1122892.83</v>
          </cell>
          <cell r="G2369">
            <v>-1122892.83</v>
          </cell>
        </row>
        <row r="2370">
          <cell r="A2370" t="str">
            <v>A6300000010</v>
          </cell>
          <cell r="B2370" t="str">
            <v>F230</v>
          </cell>
          <cell r="C2370" t="str">
            <v>L</v>
          </cell>
          <cell r="F2370">
            <v>-22874611.800000001</v>
          </cell>
          <cell r="I2370">
            <v>-22874611.800000001</v>
          </cell>
        </row>
        <row r="2371">
          <cell r="A2371" t="str">
            <v>A6300000010</v>
          </cell>
          <cell r="B2371" t="str">
            <v>F230</v>
          </cell>
          <cell r="C2371" t="str">
            <v>N</v>
          </cell>
          <cell r="F2371">
            <v>-2541623.64</v>
          </cell>
          <cell r="I2371">
            <v>-2541623.64</v>
          </cell>
        </row>
        <row r="2372">
          <cell r="A2372" t="str">
            <v>A6300000010</v>
          </cell>
          <cell r="B2372" t="str">
            <v>F930</v>
          </cell>
          <cell r="C2372" t="str">
            <v>L</v>
          </cell>
          <cell r="F2372">
            <v>-12172526.43</v>
          </cell>
          <cell r="I2372">
            <v>-12172526.43</v>
          </cell>
        </row>
        <row r="2373">
          <cell r="A2373" t="str">
            <v>A6300000010</v>
          </cell>
          <cell r="B2373" t="str">
            <v>F930</v>
          </cell>
          <cell r="C2373" t="str">
            <v>N</v>
          </cell>
          <cell r="F2373">
            <v>-1352502.92</v>
          </cell>
          <cell r="I2373">
            <v>-1352502.92</v>
          </cell>
        </row>
        <row r="2374">
          <cell r="A2374" t="str">
            <v>A6300000060</v>
          </cell>
          <cell r="B2374" t="str">
            <v>F000</v>
          </cell>
          <cell r="C2374" t="str">
            <v>N</v>
          </cell>
          <cell r="F2374">
            <v>1253</v>
          </cell>
          <cell r="G2374">
            <v>1253</v>
          </cell>
        </row>
        <row r="2375">
          <cell r="A2375" t="str">
            <v>A6300000060</v>
          </cell>
          <cell r="B2375" t="str">
            <v>F230</v>
          </cell>
          <cell r="C2375" t="str">
            <v>L</v>
          </cell>
          <cell r="F2375">
            <v>-325.77999999999997</v>
          </cell>
          <cell r="G2375">
            <v>-325.77999999999997</v>
          </cell>
        </row>
        <row r="2376">
          <cell r="A2376" t="str">
            <v>A6300000060</v>
          </cell>
          <cell r="B2376" t="str">
            <v>F230</v>
          </cell>
          <cell r="C2376" t="str">
            <v>N</v>
          </cell>
          <cell r="F2376">
            <v>-927.22</v>
          </cell>
          <cell r="G2376">
            <v>-927.22</v>
          </cell>
        </row>
        <row r="2377">
          <cell r="A2377" t="str">
            <v>A6300000080</v>
          </cell>
          <cell r="B2377" t="str">
            <v>F000</v>
          </cell>
          <cell r="C2377" t="str">
            <v>L</v>
          </cell>
          <cell r="F2377">
            <v>427534223.06999999</v>
          </cell>
          <cell r="G2377">
            <v>427534223.06999999</v>
          </cell>
        </row>
        <row r="2378">
          <cell r="A2378" t="str">
            <v>A6300000080</v>
          </cell>
          <cell r="B2378" t="str">
            <v>F000</v>
          </cell>
          <cell r="C2378" t="str">
            <v>N</v>
          </cell>
          <cell r="F2378">
            <v>52030098.600000001</v>
          </cell>
          <cell r="G2378">
            <v>52030098.600000001</v>
          </cell>
        </row>
        <row r="2379">
          <cell r="A2379" t="str">
            <v>A6300000080</v>
          </cell>
          <cell r="B2379" t="str">
            <v>F225</v>
          </cell>
          <cell r="C2379" t="str">
            <v>L</v>
          </cell>
          <cell r="F2379">
            <v>-8975850.5</v>
          </cell>
          <cell r="G2379">
            <v>-8975850.5</v>
          </cell>
        </row>
        <row r="2380">
          <cell r="A2380" t="str">
            <v>A6300000080</v>
          </cell>
          <cell r="B2380" t="str">
            <v>F225</v>
          </cell>
          <cell r="C2380" t="str">
            <v>N</v>
          </cell>
          <cell r="F2380">
            <v>-202248.45</v>
          </cell>
          <cell r="G2380">
            <v>-202248.45</v>
          </cell>
        </row>
        <row r="2381">
          <cell r="A2381" t="str">
            <v>A6300000115</v>
          </cell>
          <cell r="B2381" t="str">
            <v>F000</v>
          </cell>
          <cell r="C2381" t="str">
            <v>L</v>
          </cell>
          <cell r="F2381">
            <v>1861418.53</v>
          </cell>
          <cell r="I2381">
            <v>1861418.53</v>
          </cell>
        </row>
        <row r="2382">
          <cell r="A2382" t="str">
            <v>A6300000115</v>
          </cell>
          <cell r="B2382" t="str">
            <v>F000</v>
          </cell>
          <cell r="C2382" t="str">
            <v>N</v>
          </cell>
          <cell r="F2382">
            <v>59948307.810000002</v>
          </cell>
          <cell r="I2382">
            <v>59948307.810000002</v>
          </cell>
        </row>
        <row r="2383">
          <cell r="A2383" t="str">
            <v>A6300000115</v>
          </cell>
          <cell r="B2383" t="str">
            <v>F230</v>
          </cell>
          <cell r="C2383" t="str">
            <v>L</v>
          </cell>
          <cell r="F2383">
            <v>-151097.78</v>
          </cell>
          <cell r="I2383">
            <v>-151097.78</v>
          </cell>
        </row>
        <row r="2384">
          <cell r="A2384" t="str">
            <v>A6300000115</v>
          </cell>
          <cell r="B2384" t="str">
            <v>F230</v>
          </cell>
          <cell r="C2384" t="str">
            <v>N</v>
          </cell>
          <cell r="F2384">
            <v>-4866216.59</v>
          </cell>
          <cell r="I2384">
            <v>-4866216.59</v>
          </cell>
        </row>
        <row r="2385">
          <cell r="A2385" t="str">
            <v>A6300000115</v>
          </cell>
          <cell r="B2385" t="str">
            <v>F930</v>
          </cell>
          <cell r="C2385" t="str">
            <v>L</v>
          </cell>
          <cell r="F2385">
            <v>-48243.28</v>
          </cell>
          <cell r="I2385">
            <v>-48243.28</v>
          </cell>
        </row>
        <row r="2386">
          <cell r="A2386" t="str">
            <v>A6300000115</v>
          </cell>
          <cell r="B2386" t="str">
            <v>F930</v>
          </cell>
          <cell r="C2386" t="str">
            <v>N</v>
          </cell>
          <cell r="F2386">
            <v>-1553708.99</v>
          </cell>
          <cell r="I2386">
            <v>-1553708.99</v>
          </cell>
        </row>
        <row r="2387">
          <cell r="A2387" t="str">
            <v>A6300000120</v>
          </cell>
          <cell r="B2387" t="str">
            <v>F000</v>
          </cell>
          <cell r="C2387" t="str">
            <v>N</v>
          </cell>
          <cell r="F2387">
            <v>10321194</v>
          </cell>
          <cell r="G2387">
            <v>10321194</v>
          </cell>
        </row>
        <row r="2388">
          <cell r="A2388" t="str">
            <v>A6300000120</v>
          </cell>
          <cell r="B2388" t="str">
            <v>F230</v>
          </cell>
          <cell r="C2388" t="str">
            <v>N</v>
          </cell>
          <cell r="F2388">
            <v>-11380817</v>
          </cell>
          <cell r="G2388">
            <v>-11380817</v>
          </cell>
        </row>
        <row r="2389">
          <cell r="A2389" t="str">
            <v>A6300000130</v>
          </cell>
          <cell r="B2389" t="str">
            <v>F000</v>
          </cell>
          <cell r="C2389" t="str">
            <v>L</v>
          </cell>
          <cell r="F2389">
            <v>-4096.1499999999996</v>
          </cell>
          <cell r="I2389">
            <v>-4096.1499999999996</v>
          </cell>
        </row>
        <row r="2390">
          <cell r="A2390" t="str">
            <v>A6300000130</v>
          </cell>
          <cell r="B2390" t="str">
            <v>F000</v>
          </cell>
          <cell r="C2390" t="str">
            <v>N</v>
          </cell>
          <cell r="F2390">
            <v>14475.75</v>
          </cell>
          <cell r="I2390">
            <v>14475.75</v>
          </cell>
        </row>
        <row r="2391">
          <cell r="A2391" t="str">
            <v>A6300000130</v>
          </cell>
          <cell r="B2391" t="str">
            <v>F185</v>
          </cell>
          <cell r="C2391" t="str">
            <v>L</v>
          </cell>
          <cell r="F2391">
            <v>-1506630</v>
          </cell>
          <cell r="G2391">
            <v>-1506630</v>
          </cell>
        </row>
        <row r="2392">
          <cell r="A2392" t="str">
            <v>A6300000130</v>
          </cell>
          <cell r="B2392" t="str">
            <v>F210</v>
          </cell>
          <cell r="C2392" t="str">
            <v>N</v>
          </cell>
          <cell r="F2392">
            <v>1022.99</v>
          </cell>
          <cell r="I2392">
            <v>1022.99</v>
          </cell>
        </row>
        <row r="2393">
          <cell r="A2393" t="str">
            <v>A6300000130</v>
          </cell>
          <cell r="B2393" t="str">
            <v>F215</v>
          </cell>
          <cell r="C2393" t="str">
            <v>N</v>
          </cell>
          <cell r="F2393">
            <v>1506630</v>
          </cell>
          <cell r="G2393">
            <v>1506630</v>
          </cell>
        </row>
        <row r="2394">
          <cell r="A2394" t="str">
            <v>A6300000130</v>
          </cell>
          <cell r="B2394" t="str">
            <v>F930</v>
          </cell>
          <cell r="C2394" t="str">
            <v>L</v>
          </cell>
          <cell r="F2394">
            <v>3612.39</v>
          </cell>
          <cell r="I2394">
            <v>3612.39</v>
          </cell>
        </row>
        <row r="2395">
          <cell r="A2395" t="str">
            <v>A6300000130</v>
          </cell>
          <cell r="B2395" t="str">
            <v>F930</v>
          </cell>
          <cell r="C2395" t="str">
            <v>N</v>
          </cell>
          <cell r="F2395">
            <v>717.45</v>
          </cell>
          <cell r="I2395">
            <v>717.45</v>
          </cell>
        </row>
        <row r="2396">
          <cell r="A2396" t="str">
            <v>A6300000195</v>
          </cell>
          <cell r="B2396" t="str">
            <v>F000</v>
          </cell>
          <cell r="C2396" t="str">
            <v>L</v>
          </cell>
          <cell r="F2396">
            <v>779141568.30999994</v>
          </cell>
          <cell r="G2396">
            <v>751118190.92999995</v>
          </cell>
          <cell r="I2396">
            <v>28023377.379999999</v>
          </cell>
        </row>
        <row r="2397">
          <cell r="A2397" t="str">
            <v>A6300000195</v>
          </cell>
          <cell r="B2397" t="str">
            <v>F000</v>
          </cell>
          <cell r="C2397" t="str">
            <v>N</v>
          </cell>
          <cell r="F2397">
            <v>33999328.75</v>
          </cell>
          <cell r="G2397">
            <v>17508457.460000001</v>
          </cell>
          <cell r="I2397">
            <v>16490871.289999999</v>
          </cell>
        </row>
        <row r="2398">
          <cell r="A2398" t="str">
            <v>A6300000195</v>
          </cell>
          <cell r="B2398" t="str">
            <v>F210</v>
          </cell>
          <cell r="C2398" t="str">
            <v>N</v>
          </cell>
          <cell r="F2398">
            <v>1251066.82</v>
          </cell>
          <cell r="I2398">
            <v>1251066.82</v>
          </cell>
        </row>
        <row r="2399">
          <cell r="A2399" t="str">
            <v>A6300000195</v>
          </cell>
          <cell r="B2399" t="str">
            <v>F215</v>
          </cell>
          <cell r="C2399" t="str">
            <v>L</v>
          </cell>
          <cell r="F2399">
            <v>187768915.06999999</v>
          </cell>
          <cell r="G2399">
            <v>187768915.06999999</v>
          </cell>
        </row>
        <row r="2400">
          <cell r="A2400" t="str">
            <v>A6300000195</v>
          </cell>
          <cell r="B2400" t="str">
            <v>F215</v>
          </cell>
          <cell r="C2400" t="str">
            <v>N</v>
          </cell>
          <cell r="F2400">
            <v>271136422.27999997</v>
          </cell>
          <cell r="G2400">
            <v>271136422.27999997</v>
          </cell>
        </row>
        <row r="2401">
          <cell r="A2401" t="str">
            <v>A6300000195</v>
          </cell>
          <cell r="B2401" t="str">
            <v>F230</v>
          </cell>
          <cell r="C2401" t="str">
            <v>L</v>
          </cell>
          <cell r="F2401">
            <v>-144105590.56</v>
          </cell>
          <cell r="G2401">
            <v>-141830833.75999999</v>
          </cell>
          <cell r="I2401">
            <v>-2274756.7999999998</v>
          </cell>
        </row>
        <row r="2402">
          <cell r="A2402" t="str">
            <v>A6300000195</v>
          </cell>
          <cell r="B2402" t="str">
            <v>F230</v>
          </cell>
          <cell r="C2402" t="str">
            <v>N</v>
          </cell>
          <cell r="F2402">
            <v>-183895628.88</v>
          </cell>
          <cell r="G2402">
            <v>-181305994.74000001</v>
          </cell>
          <cell r="I2402">
            <v>-2589634.14</v>
          </cell>
        </row>
        <row r="2403">
          <cell r="A2403" t="str">
            <v>A6300000195</v>
          </cell>
          <cell r="B2403" t="str">
            <v>F930</v>
          </cell>
          <cell r="C2403" t="str">
            <v>L</v>
          </cell>
          <cell r="F2403">
            <v>-726295.29</v>
          </cell>
          <cell r="I2403">
            <v>-726295.29</v>
          </cell>
        </row>
        <row r="2404">
          <cell r="A2404" t="str">
            <v>A6300000195</v>
          </cell>
          <cell r="B2404" t="str">
            <v>F930</v>
          </cell>
          <cell r="C2404" t="str">
            <v>N</v>
          </cell>
          <cell r="F2404">
            <v>-427401.81</v>
          </cell>
          <cell r="I2404">
            <v>-427401.81</v>
          </cell>
        </row>
        <row r="2405">
          <cell r="A2405" t="str">
            <v>A6300000200</v>
          </cell>
          <cell r="B2405" t="str">
            <v>F000</v>
          </cell>
          <cell r="C2405" t="str">
            <v>L</v>
          </cell>
          <cell r="F2405">
            <v>10171807.42</v>
          </cell>
          <cell r="G2405">
            <v>9985104.75</v>
          </cell>
          <cell r="I2405">
            <v>186702.67</v>
          </cell>
        </row>
        <row r="2406">
          <cell r="A2406" t="str">
            <v>A6300000200</v>
          </cell>
          <cell r="B2406" t="str">
            <v>F000</v>
          </cell>
          <cell r="C2406" t="str">
            <v>N</v>
          </cell>
          <cell r="F2406">
            <v>21452893.420000002</v>
          </cell>
          <cell r="G2406">
            <v>21266190.75</v>
          </cell>
          <cell r="I2406">
            <v>186702.67</v>
          </cell>
        </row>
        <row r="2407">
          <cell r="A2407" t="str">
            <v>A6300000200</v>
          </cell>
          <cell r="B2407" t="str">
            <v>F210</v>
          </cell>
          <cell r="C2407" t="str">
            <v>L</v>
          </cell>
          <cell r="F2407">
            <v>13694.9</v>
          </cell>
          <cell r="I2407">
            <v>13694.9</v>
          </cell>
        </row>
        <row r="2408">
          <cell r="A2408" t="str">
            <v>A6300000200</v>
          </cell>
          <cell r="B2408" t="str">
            <v>F210</v>
          </cell>
          <cell r="C2408" t="str">
            <v>N</v>
          </cell>
          <cell r="F2408">
            <v>13694.9</v>
          </cell>
          <cell r="I2408">
            <v>13694.9</v>
          </cell>
        </row>
        <row r="2409">
          <cell r="A2409" t="str">
            <v>A6300000200</v>
          </cell>
          <cell r="B2409" t="str">
            <v>F230</v>
          </cell>
          <cell r="C2409" t="str">
            <v>L</v>
          </cell>
          <cell r="F2409">
            <v>-954992.9</v>
          </cell>
          <cell r="G2409">
            <v>-954992.9</v>
          </cell>
        </row>
        <row r="2410">
          <cell r="A2410" t="str">
            <v>A6300000200</v>
          </cell>
          <cell r="B2410" t="str">
            <v>F230</v>
          </cell>
          <cell r="C2410" t="str">
            <v>N</v>
          </cell>
          <cell r="F2410">
            <v>-2257312.1</v>
          </cell>
          <cell r="G2410">
            <v>-2257312.1</v>
          </cell>
        </row>
        <row r="2411">
          <cell r="A2411" t="str">
            <v>A6300000200</v>
          </cell>
          <cell r="B2411" t="str">
            <v>F930</v>
          </cell>
          <cell r="C2411" t="str">
            <v>L</v>
          </cell>
          <cell r="F2411">
            <v>-4838.8599999999997</v>
          </cell>
          <cell r="I2411">
            <v>-4838.8599999999997</v>
          </cell>
        </row>
        <row r="2412">
          <cell r="A2412" t="str">
            <v>A6300000200</v>
          </cell>
          <cell r="B2412" t="str">
            <v>F930</v>
          </cell>
          <cell r="C2412" t="str">
            <v>N</v>
          </cell>
          <cell r="F2412">
            <v>-4838.8599999999997</v>
          </cell>
          <cell r="I2412">
            <v>-4838.8599999999997</v>
          </cell>
        </row>
        <row r="2413">
          <cell r="A2413" t="str">
            <v>A6300000210</v>
          </cell>
          <cell r="B2413" t="str">
            <v>F000</v>
          </cell>
          <cell r="C2413" t="str">
            <v>L</v>
          </cell>
          <cell r="F2413">
            <v>36837081.399999999</v>
          </cell>
          <cell r="G2413">
            <v>36837081.399999999</v>
          </cell>
        </row>
        <row r="2414">
          <cell r="A2414" t="str">
            <v>A6300000210</v>
          </cell>
          <cell r="B2414" t="str">
            <v>F000</v>
          </cell>
          <cell r="C2414" t="str">
            <v>N</v>
          </cell>
          <cell r="F2414">
            <v>95719153.599999994</v>
          </cell>
          <cell r="G2414">
            <v>95719153.599999994</v>
          </cell>
        </row>
        <row r="2415">
          <cell r="A2415" t="str">
            <v>A6300000210</v>
          </cell>
          <cell r="B2415" t="str">
            <v>F230</v>
          </cell>
          <cell r="C2415" t="str">
            <v>L</v>
          </cell>
          <cell r="F2415">
            <v>-3435615.16</v>
          </cell>
          <cell r="G2415">
            <v>-3435615.16</v>
          </cell>
        </row>
        <row r="2416">
          <cell r="A2416" t="str">
            <v>A6300000210</v>
          </cell>
          <cell r="B2416" t="str">
            <v>F230</v>
          </cell>
          <cell r="C2416" t="str">
            <v>N</v>
          </cell>
          <cell r="F2416">
            <v>-8340853.8499999996</v>
          </cell>
          <cell r="G2416">
            <v>-8340853.8499999996</v>
          </cell>
        </row>
        <row r="2417">
          <cell r="A2417" t="str">
            <v>A6300000230</v>
          </cell>
          <cell r="B2417" t="str">
            <v>F000</v>
          </cell>
          <cell r="C2417" t="str">
            <v>L</v>
          </cell>
          <cell r="F2417">
            <v>240718.81</v>
          </cell>
          <cell r="G2417">
            <v>240718.81</v>
          </cell>
        </row>
        <row r="2418">
          <cell r="A2418" t="str">
            <v>A6300000230</v>
          </cell>
          <cell r="B2418" t="str">
            <v>F000</v>
          </cell>
          <cell r="C2418" t="str">
            <v>N</v>
          </cell>
          <cell r="F2418">
            <v>370708.19</v>
          </cell>
          <cell r="G2418">
            <v>370708.19</v>
          </cell>
        </row>
        <row r="2419">
          <cell r="A2419" t="str">
            <v>A6300000240</v>
          </cell>
          <cell r="B2419" t="str">
            <v>F000</v>
          </cell>
          <cell r="C2419" t="str">
            <v>L</v>
          </cell>
          <cell r="F2419">
            <v>38255588.950000003</v>
          </cell>
          <cell r="G2419">
            <v>20113543.68</v>
          </cell>
          <cell r="I2419">
            <v>18142045.27</v>
          </cell>
        </row>
        <row r="2420">
          <cell r="A2420" t="str">
            <v>A6300000240</v>
          </cell>
          <cell r="B2420" t="str">
            <v>F000</v>
          </cell>
          <cell r="C2420" t="str">
            <v>N</v>
          </cell>
          <cell r="F2420">
            <v>56818624.149999999</v>
          </cell>
          <cell r="G2420">
            <v>31691473.620000001</v>
          </cell>
          <cell r="I2420">
            <v>25127150.530000001</v>
          </cell>
        </row>
        <row r="2421">
          <cell r="A2421" t="str">
            <v>A6300000240</v>
          </cell>
          <cell r="B2421" t="str">
            <v>F210</v>
          </cell>
          <cell r="C2421" t="str">
            <v>L</v>
          </cell>
          <cell r="F2421">
            <v>742280.24</v>
          </cell>
          <cell r="I2421">
            <v>742280.24</v>
          </cell>
        </row>
        <row r="2422">
          <cell r="A2422" t="str">
            <v>A6300000240</v>
          </cell>
          <cell r="B2422" t="str">
            <v>F210</v>
          </cell>
          <cell r="C2422" t="str">
            <v>N</v>
          </cell>
          <cell r="F2422">
            <v>962986.41</v>
          </cell>
          <cell r="I2422">
            <v>962986.41</v>
          </cell>
        </row>
        <row r="2423">
          <cell r="A2423" t="str">
            <v>A6300000240</v>
          </cell>
          <cell r="B2423" t="str">
            <v>F230</v>
          </cell>
          <cell r="C2423" t="str">
            <v>L</v>
          </cell>
          <cell r="F2423">
            <v>-5415300.1799999997</v>
          </cell>
          <cell r="G2423">
            <v>-1106270.6200000001</v>
          </cell>
          <cell r="I2423">
            <v>-4309029.5599999996</v>
          </cell>
        </row>
        <row r="2424">
          <cell r="A2424" t="str">
            <v>A6300000240</v>
          </cell>
          <cell r="B2424" t="str">
            <v>F230</v>
          </cell>
          <cell r="C2424" t="str">
            <v>N</v>
          </cell>
          <cell r="F2424">
            <v>-12631013.539999999</v>
          </cell>
          <cell r="G2424">
            <v>-3148616.38</v>
          </cell>
          <cell r="I2424">
            <v>-9482397.1600000001</v>
          </cell>
        </row>
        <row r="2425">
          <cell r="A2425" t="str">
            <v>A6300000240</v>
          </cell>
          <cell r="B2425" t="str">
            <v>F930</v>
          </cell>
          <cell r="C2425" t="str">
            <v>L</v>
          </cell>
          <cell r="F2425">
            <v>-327417.59999999998</v>
          </cell>
          <cell r="I2425">
            <v>-327417.59999999998</v>
          </cell>
        </row>
        <row r="2426">
          <cell r="A2426" t="str">
            <v>A6300000240</v>
          </cell>
          <cell r="B2426" t="str">
            <v>F930</v>
          </cell>
          <cell r="C2426" t="str">
            <v>N</v>
          </cell>
          <cell r="F2426">
            <v>-65028.29</v>
          </cell>
          <cell r="I2426">
            <v>-65028.29</v>
          </cell>
        </row>
        <row r="2427">
          <cell r="A2427" t="str">
            <v>A6300000290</v>
          </cell>
          <cell r="B2427" t="str">
            <v>F000</v>
          </cell>
          <cell r="C2427" t="str">
            <v>L</v>
          </cell>
          <cell r="F2427">
            <v>797047290.65999997</v>
          </cell>
          <cell r="G2427">
            <v>689606081.33000004</v>
          </cell>
          <cell r="I2427">
            <v>107441209.33</v>
          </cell>
        </row>
        <row r="2428">
          <cell r="A2428" t="str">
            <v>A6300000290</v>
          </cell>
          <cell r="B2428" t="str">
            <v>F000</v>
          </cell>
          <cell r="C2428" t="str">
            <v>N</v>
          </cell>
          <cell r="F2428">
            <v>404285810.17000002</v>
          </cell>
          <cell r="G2428">
            <v>351854474.89999998</v>
          </cell>
          <cell r="I2428">
            <v>52431335.270000003</v>
          </cell>
        </row>
        <row r="2429">
          <cell r="A2429" t="str">
            <v>A6300000290</v>
          </cell>
          <cell r="B2429" t="str">
            <v>F210</v>
          </cell>
          <cell r="C2429" t="str">
            <v>L</v>
          </cell>
          <cell r="F2429">
            <v>-125142540.29000001</v>
          </cell>
          <cell r="G2429">
            <v>-113172320.29000001</v>
          </cell>
          <cell r="I2429">
            <v>-11970220</v>
          </cell>
        </row>
        <row r="2430">
          <cell r="A2430" t="str">
            <v>A6300000290</v>
          </cell>
          <cell r="B2430" t="str">
            <v>F210</v>
          </cell>
          <cell r="C2430" t="str">
            <v>N</v>
          </cell>
          <cell r="F2430">
            <v>-65853214.200000003</v>
          </cell>
          <cell r="G2430">
            <v>-58187901.960000001</v>
          </cell>
          <cell r="I2430">
            <v>-7665312.2400000002</v>
          </cell>
        </row>
        <row r="2431">
          <cell r="A2431" t="str">
            <v>A6300000290</v>
          </cell>
          <cell r="B2431" t="str">
            <v>F930</v>
          </cell>
          <cell r="C2431" t="str">
            <v>L</v>
          </cell>
          <cell r="F2431">
            <v>-2205454.2400000002</v>
          </cell>
          <cell r="I2431">
            <v>-2205454.2400000002</v>
          </cell>
        </row>
        <row r="2432">
          <cell r="A2432" t="str">
            <v>A6300000290</v>
          </cell>
          <cell r="B2432" t="str">
            <v>F930</v>
          </cell>
          <cell r="C2432" t="str">
            <v>N</v>
          </cell>
          <cell r="F2432">
            <v>-1146619.67</v>
          </cell>
          <cell r="I2432">
            <v>-1146619.67</v>
          </cell>
        </row>
        <row r="2433">
          <cell r="A2433" t="str">
            <v>A6300000300</v>
          </cell>
          <cell r="B2433" t="str">
            <v>F000</v>
          </cell>
          <cell r="C2433" t="str">
            <v>L</v>
          </cell>
          <cell r="F2433">
            <v>89173545.799999997</v>
          </cell>
          <cell r="G2433">
            <v>24764734.890000001</v>
          </cell>
          <cell r="I2433">
            <v>64408810.909999996</v>
          </cell>
        </row>
        <row r="2434">
          <cell r="A2434" t="str">
            <v>A6300000300</v>
          </cell>
          <cell r="B2434" t="str">
            <v>F000</v>
          </cell>
          <cell r="C2434" t="str">
            <v>N</v>
          </cell>
          <cell r="F2434">
            <v>-146813715.94</v>
          </cell>
          <cell r="G2434">
            <v>-118141116.45999999</v>
          </cell>
          <cell r="I2434">
            <v>-28672599.48</v>
          </cell>
        </row>
        <row r="2435">
          <cell r="A2435" t="str">
            <v>A6300000300</v>
          </cell>
          <cell r="B2435" t="str">
            <v>F210</v>
          </cell>
          <cell r="C2435" t="str">
            <v>L</v>
          </cell>
          <cell r="F2435">
            <v>65131289.229999997</v>
          </cell>
          <cell r="G2435">
            <v>27458251.329999998</v>
          </cell>
          <cell r="I2435">
            <v>37673037.899999999</v>
          </cell>
        </row>
        <row r="2436">
          <cell r="A2436" t="str">
            <v>A6300000300</v>
          </cell>
          <cell r="B2436" t="str">
            <v>F210</v>
          </cell>
          <cell r="C2436" t="str">
            <v>N</v>
          </cell>
          <cell r="F2436">
            <v>22595209.149999999</v>
          </cell>
          <cell r="G2436">
            <v>18513480.800000001</v>
          </cell>
          <cell r="I2436">
            <v>4081728.35</v>
          </cell>
        </row>
        <row r="2437">
          <cell r="A2437" t="str">
            <v>A6300000300</v>
          </cell>
          <cell r="B2437" t="str">
            <v>F225</v>
          </cell>
          <cell r="C2437" t="str">
            <v>L</v>
          </cell>
          <cell r="F2437">
            <v>-49918806.490000002</v>
          </cell>
          <cell r="I2437">
            <v>-49918806.490000002</v>
          </cell>
        </row>
        <row r="2438">
          <cell r="A2438" t="str">
            <v>A6300000300</v>
          </cell>
          <cell r="B2438" t="str">
            <v>F225</v>
          </cell>
          <cell r="C2438" t="str">
            <v>N</v>
          </cell>
          <cell r="F2438">
            <v>-1884718.5</v>
          </cell>
          <cell r="I2438">
            <v>-1884718.5</v>
          </cell>
        </row>
        <row r="2439">
          <cell r="A2439" t="str">
            <v>A6300000300</v>
          </cell>
          <cell r="B2439" t="str">
            <v>F930</v>
          </cell>
          <cell r="C2439" t="str">
            <v>L</v>
          </cell>
          <cell r="F2439">
            <v>-1669313.93</v>
          </cell>
          <cell r="I2439">
            <v>-1669313.93</v>
          </cell>
        </row>
        <row r="2440">
          <cell r="A2440" t="str">
            <v>A6300000300</v>
          </cell>
          <cell r="B2440" t="str">
            <v>F930</v>
          </cell>
          <cell r="C2440" t="str">
            <v>N</v>
          </cell>
          <cell r="F2440">
            <v>743121.48</v>
          </cell>
          <cell r="I2440">
            <v>743121.48</v>
          </cell>
        </row>
        <row r="2441">
          <cell r="A2441" t="str">
            <v>A6300000305</v>
          </cell>
          <cell r="B2441" t="str">
            <v>F000</v>
          </cell>
          <cell r="C2441" t="str">
            <v>L</v>
          </cell>
          <cell r="F2441">
            <v>37663.800000000003</v>
          </cell>
          <cell r="I2441">
            <v>37663.800000000003</v>
          </cell>
        </row>
        <row r="2442">
          <cell r="A2442" t="str">
            <v>A6300000305</v>
          </cell>
          <cell r="B2442" t="str">
            <v>F000</v>
          </cell>
          <cell r="C2442" t="str">
            <v>N</v>
          </cell>
          <cell r="F2442">
            <v>13120089.41</v>
          </cell>
          <cell r="I2442">
            <v>13120089.41</v>
          </cell>
        </row>
        <row r="2443">
          <cell r="A2443" t="str">
            <v>A6300000305</v>
          </cell>
          <cell r="B2443" t="str">
            <v>F210</v>
          </cell>
          <cell r="C2443" t="str">
            <v>L</v>
          </cell>
          <cell r="F2443">
            <v>29816.09</v>
          </cell>
          <cell r="I2443">
            <v>29816.09</v>
          </cell>
        </row>
        <row r="2444">
          <cell r="A2444" t="str">
            <v>A6300000305</v>
          </cell>
          <cell r="B2444" t="str">
            <v>F210</v>
          </cell>
          <cell r="C2444" t="str">
            <v>N</v>
          </cell>
          <cell r="F2444">
            <v>717303.78</v>
          </cell>
          <cell r="I2444">
            <v>717303.78</v>
          </cell>
        </row>
        <row r="2445">
          <cell r="A2445" t="str">
            <v>A6300000305</v>
          </cell>
          <cell r="B2445" t="str">
            <v>F225</v>
          </cell>
          <cell r="C2445" t="str">
            <v>L</v>
          </cell>
          <cell r="F2445">
            <v>-18873.98</v>
          </cell>
          <cell r="I2445">
            <v>-18873.98</v>
          </cell>
        </row>
        <row r="2446">
          <cell r="A2446" t="str">
            <v>A6300000305</v>
          </cell>
          <cell r="B2446" t="str">
            <v>F225</v>
          </cell>
          <cell r="C2446" t="str">
            <v>N</v>
          </cell>
          <cell r="F2446">
            <v>-1802343.29</v>
          </cell>
          <cell r="I2446">
            <v>-1802343.29</v>
          </cell>
        </row>
        <row r="2447">
          <cell r="A2447" t="str">
            <v>A6300000305</v>
          </cell>
          <cell r="B2447" t="str">
            <v>F930</v>
          </cell>
          <cell r="C2447" t="str">
            <v>L</v>
          </cell>
          <cell r="F2447">
            <v>-976.18</v>
          </cell>
          <cell r="I2447">
            <v>-976.18</v>
          </cell>
        </row>
        <row r="2448">
          <cell r="A2448" t="str">
            <v>A6300000305</v>
          </cell>
          <cell r="B2448" t="str">
            <v>F930</v>
          </cell>
          <cell r="C2448" t="str">
            <v>N</v>
          </cell>
          <cell r="F2448">
            <v>-340039.67</v>
          </cell>
          <cell r="I2448">
            <v>-340039.67</v>
          </cell>
        </row>
        <row r="2449">
          <cell r="A2449" t="str">
            <v>A6300000330</v>
          </cell>
          <cell r="B2449" t="str">
            <v>F000</v>
          </cell>
          <cell r="C2449" t="str">
            <v>L</v>
          </cell>
          <cell r="F2449">
            <v>-1259666753.7</v>
          </cell>
          <cell r="G2449">
            <v>-569904861.66999996</v>
          </cell>
          <cell r="I2449">
            <v>-689761892.02999997</v>
          </cell>
        </row>
        <row r="2450">
          <cell r="A2450" t="str">
            <v>A6300000330</v>
          </cell>
          <cell r="B2450" t="str">
            <v>F000</v>
          </cell>
          <cell r="C2450" t="str">
            <v>N</v>
          </cell>
          <cell r="F2450">
            <v>-456412273.87</v>
          </cell>
          <cell r="G2450">
            <v>-308826143.13999999</v>
          </cell>
          <cell r="I2450">
            <v>-147586130.72999999</v>
          </cell>
        </row>
        <row r="2451">
          <cell r="A2451" t="str">
            <v>A6300000330</v>
          </cell>
          <cell r="B2451" t="str">
            <v>F185</v>
          </cell>
          <cell r="C2451" t="str">
            <v>L</v>
          </cell>
          <cell r="F2451">
            <v>-618375984.13999999</v>
          </cell>
          <cell r="G2451">
            <v>10013450.550000001</v>
          </cell>
          <cell r="I2451">
            <v>-628389434.69000006</v>
          </cell>
        </row>
        <row r="2452">
          <cell r="A2452" t="str">
            <v>A6300000330</v>
          </cell>
          <cell r="B2452" t="str">
            <v>F185</v>
          </cell>
          <cell r="C2452" t="str">
            <v>N</v>
          </cell>
          <cell r="F2452">
            <v>-151878704.62</v>
          </cell>
          <cell r="G2452">
            <v>1184332.3999999999</v>
          </cell>
          <cell r="I2452">
            <v>-153063037.02000001</v>
          </cell>
        </row>
        <row r="2453">
          <cell r="A2453" t="str">
            <v>A6300000330</v>
          </cell>
          <cell r="B2453" t="str">
            <v>F930</v>
          </cell>
          <cell r="C2453" t="str">
            <v>L</v>
          </cell>
          <cell r="F2453">
            <v>698599455.38999999</v>
          </cell>
          <cell r="I2453">
            <v>698599455.38999999</v>
          </cell>
        </row>
        <row r="2454">
          <cell r="A2454" t="str">
            <v>A6300000330</v>
          </cell>
          <cell r="B2454" t="str">
            <v>F930</v>
          </cell>
          <cell r="C2454" t="str">
            <v>N</v>
          </cell>
          <cell r="F2454">
            <v>138748567.37</v>
          </cell>
          <cell r="I2454">
            <v>138748567.37</v>
          </cell>
        </row>
        <row r="2455">
          <cell r="A2455" t="str">
            <v>L6200000295</v>
          </cell>
          <cell r="B2455" t="str">
            <v>F000</v>
          </cell>
          <cell r="C2455" t="str">
            <v>L</v>
          </cell>
          <cell r="F2455">
            <v>-77312887.400000006</v>
          </cell>
          <cell r="G2455">
            <v>-60870252.609999999</v>
          </cell>
          <cell r="I2455">
            <v>-16442634.789999999</v>
          </cell>
        </row>
        <row r="2456">
          <cell r="A2456" t="str">
            <v>L6200000295</v>
          </cell>
          <cell r="B2456" t="str">
            <v>F000</v>
          </cell>
          <cell r="C2456" t="str">
            <v>N</v>
          </cell>
          <cell r="F2456">
            <v>-65656847.350000001</v>
          </cell>
          <cell r="G2456">
            <v>-54784895.18</v>
          </cell>
          <cell r="I2456">
            <v>-10871952.17</v>
          </cell>
        </row>
        <row r="2457">
          <cell r="A2457" t="str">
            <v>L6200000295</v>
          </cell>
          <cell r="B2457" t="str">
            <v>F185</v>
          </cell>
          <cell r="C2457" t="str">
            <v>L</v>
          </cell>
          <cell r="F2457">
            <v>-487486.03</v>
          </cell>
          <cell r="I2457">
            <v>-487486.03</v>
          </cell>
        </row>
        <row r="2458">
          <cell r="A2458" t="str">
            <v>L6200000295</v>
          </cell>
          <cell r="B2458" t="str">
            <v>F185</v>
          </cell>
          <cell r="C2458" t="str">
            <v>N</v>
          </cell>
          <cell r="F2458">
            <v>-324990.68</v>
          </cell>
          <cell r="I2458">
            <v>-324990.68</v>
          </cell>
        </row>
        <row r="2459">
          <cell r="A2459" t="str">
            <v>L6200000295</v>
          </cell>
          <cell r="B2459" t="str">
            <v>F210</v>
          </cell>
          <cell r="C2459" t="str">
            <v>L</v>
          </cell>
          <cell r="F2459">
            <v>22629473.829999998</v>
          </cell>
          <cell r="G2459">
            <v>18186402.100000001</v>
          </cell>
          <cell r="I2459">
            <v>4443071.7300000004</v>
          </cell>
        </row>
        <row r="2460">
          <cell r="A2460" t="str">
            <v>L6200000295</v>
          </cell>
          <cell r="B2460" t="str">
            <v>F210</v>
          </cell>
          <cell r="C2460" t="str">
            <v>N</v>
          </cell>
          <cell r="F2460">
            <v>22661748.75</v>
          </cell>
          <cell r="G2460">
            <v>20158829.82</v>
          </cell>
          <cell r="I2460">
            <v>2502918.9300000002</v>
          </cell>
        </row>
        <row r="2461">
          <cell r="A2461" t="str">
            <v>A6310000000</v>
          </cell>
          <cell r="B2461" t="str">
            <v>F000</v>
          </cell>
          <cell r="C2461" t="str">
            <v>L</v>
          </cell>
          <cell r="F2461">
            <v>-77312887.400000006</v>
          </cell>
          <cell r="G2461">
            <v>-60870252.609999999</v>
          </cell>
          <cell r="I2461">
            <v>-16442634.789999999</v>
          </cell>
        </row>
        <row r="2462">
          <cell r="A2462" t="str">
            <v>A6310000000</v>
          </cell>
          <cell r="B2462" t="str">
            <v>F000</v>
          </cell>
          <cell r="C2462" t="str">
            <v>N</v>
          </cell>
          <cell r="F2462">
            <v>-65656847.350000001</v>
          </cell>
          <cell r="G2462">
            <v>-54784895.18</v>
          </cell>
          <cell r="I2462">
            <v>-10871952.17</v>
          </cell>
        </row>
        <row r="2463">
          <cell r="A2463" t="str">
            <v>A6310000000</v>
          </cell>
          <cell r="B2463" t="str">
            <v>F185</v>
          </cell>
          <cell r="C2463" t="str">
            <v>L</v>
          </cell>
          <cell r="F2463">
            <v>-487486.03</v>
          </cell>
          <cell r="I2463">
            <v>-487486.03</v>
          </cell>
        </row>
        <row r="2464">
          <cell r="A2464" t="str">
            <v>A6310000000</v>
          </cell>
          <cell r="B2464" t="str">
            <v>F185</v>
          </cell>
          <cell r="C2464" t="str">
            <v>N</v>
          </cell>
          <cell r="F2464">
            <v>-324990.68</v>
          </cell>
          <cell r="I2464">
            <v>-324990.68</v>
          </cell>
        </row>
        <row r="2465">
          <cell r="A2465" t="str">
            <v>A6310000000</v>
          </cell>
          <cell r="B2465" t="str">
            <v>F210</v>
          </cell>
          <cell r="C2465" t="str">
            <v>L</v>
          </cell>
          <cell r="F2465">
            <v>22629473.829999998</v>
          </cell>
          <cell r="G2465">
            <v>18186402.100000001</v>
          </cell>
          <cell r="I2465">
            <v>4443071.7300000004</v>
          </cell>
        </row>
        <row r="2466">
          <cell r="A2466" t="str">
            <v>A6310000000</v>
          </cell>
          <cell r="B2466" t="str">
            <v>F210</v>
          </cell>
          <cell r="C2466" t="str">
            <v>N</v>
          </cell>
          <cell r="F2466">
            <v>22661748.75</v>
          </cell>
          <cell r="G2466">
            <v>20158829.82</v>
          </cell>
          <cell r="I2466">
            <v>2502918.9300000002</v>
          </cell>
        </row>
        <row r="2467">
          <cell r="A2467" t="str">
            <v>A6300000000</v>
          </cell>
          <cell r="B2467" t="str">
            <v>F000</v>
          </cell>
          <cell r="C2467" t="str">
            <v>L</v>
          </cell>
          <cell r="F2467">
            <v>1959305496.4000001</v>
          </cell>
          <cell r="G2467">
            <v>1975748131.1900001</v>
          </cell>
          <cell r="I2467">
            <v>-16442634.789999999</v>
          </cell>
        </row>
        <row r="2468">
          <cell r="A2468" t="str">
            <v>A6300000000</v>
          </cell>
          <cell r="B2468" t="str">
            <v>F000</v>
          </cell>
          <cell r="C2468" t="str">
            <v>N</v>
          </cell>
          <cell r="F2468">
            <v>338543003.13999999</v>
          </cell>
          <cell r="G2468">
            <v>306169780.39999998</v>
          </cell>
          <cell r="I2468">
            <v>32373222.739999998</v>
          </cell>
        </row>
        <row r="2469">
          <cell r="A2469" t="str">
            <v>A6300000000</v>
          </cell>
          <cell r="B2469" t="str">
            <v>F185</v>
          </cell>
          <cell r="C2469" t="str">
            <v>L</v>
          </cell>
          <cell r="F2469">
            <v>-620370100.16999996</v>
          </cell>
          <cell r="G2469">
            <v>8506820.5500000007</v>
          </cell>
          <cell r="I2469">
            <v>-628876920.72000003</v>
          </cell>
        </row>
        <row r="2470">
          <cell r="A2470" t="str">
            <v>A6300000000</v>
          </cell>
          <cell r="B2470" t="str">
            <v>F185</v>
          </cell>
          <cell r="C2470" t="str">
            <v>N</v>
          </cell>
          <cell r="F2470">
            <v>-152203695.30000001</v>
          </cell>
          <cell r="G2470">
            <v>1184332.3999999999</v>
          </cell>
          <cell r="I2470">
            <v>-153388027.69999999</v>
          </cell>
        </row>
        <row r="2471">
          <cell r="A2471" t="str">
            <v>A6300000000</v>
          </cell>
          <cell r="B2471" t="str">
            <v>F210</v>
          </cell>
          <cell r="C2471" t="str">
            <v>L</v>
          </cell>
          <cell r="F2471">
            <v>-36595986</v>
          </cell>
          <cell r="G2471">
            <v>-67527666.859999999</v>
          </cell>
          <cell r="I2471">
            <v>30931680.859999999</v>
          </cell>
        </row>
        <row r="2472">
          <cell r="A2472" t="str">
            <v>A6300000000</v>
          </cell>
          <cell r="B2472" t="str">
            <v>F210</v>
          </cell>
          <cell r="C2472" t="str">
            <v>N</v>
          </cell>
          <cell r="F2472">
            <v>-17650181.399999999</v>
          </cell>
          <cell r="G2472">
            <v>-19515591.34</v>
          </cell>
          <cell r="I2472">
            <v>1865409.94</v>
          </cell>
        </row>
        <row r="2473">
          <cell r="A2473" t="str">
            <v>A6300000000</v>
          </cell>
          <cell r="B2473" t="str">
            <v>F215</v>
          </cell>
          <cell r="C2473" t="str">
            <v>L</v>
          </cell>
          <cell r="F2473">
            <v>187768915.06999999</v>
          </cell>
          <cell r="G2473">
            <v>187768915.06999999</v>
          </cell>
        </row>
        <row r="2474">
          <cell r="A2474" t="str">
            <v>A6300000000</v>
          </cell>
          <cell r="B2474" t="str">
            <v>F215</v>
          </cell>
          <cell r="C2474" t="str">
            <v>N</v>
          </cell>
          <cell r="F2474">
            <v>272643052.27999997</v>
          </cell>
          <cell r="G2474">
            <v>272643052.27999997</v>
          </cell>
        </row>
        <row r="2475">
          <cell r="A2475" t="str">
            <v>A6300000000</v>
          </cell>
          <cell r="B2475" t="str">
            <v>F225</v>
          </cell>
          <cell r="C2475" t="str">
            <v>L</v>
          </cell>
          <cell r="F2475">
            <v>-43660356.450000003</v>
          </cell>
          <cell r="G2475">
            <v>6277324.0199999996</v>
          </cell>
          <cell r="I2475">
            <v>-49937680.469999999</v>
          </cell>
        </row>
        <row r="2476">
          <cell r="A2476" t="str">
            <v>A6300000000</v>
          </cell>
          <cell r="B2476" t="str">
            <v>F225</v>
          </cell>
          <cell r="C2476" t="str">
            <v>N</v>
          </cell>
          <cell r="F2476">
            <v>-5012203.07</v>
          </cell>
          <cell r="G2476">
            <v>-1325141.28</v>
          </cell>
          <cell r="I2476">
            <v>-3687061.79</v>
          </cell>
        </row>
        <row r="2477">
          <cell r="A2477" t="str">
            <v>A6300000000</v>
          </cell>
          <cell r="B2477" t="str">
            <v>F230</v>
          </cell>
          <cell r="C2477" t="str">
            <v>L</v>
          </cell>
          <cell r="F2477">
            <v>-176937534.16</v>
          </cell>
          <cell r="G2477">
            <v>-147328038.22</v>
          </cell>
          <cell r="I2477">
            <v>-29609495.940000001</v>
          </cell>
        </row>
        <row r="2478">
          <cell r="A2478" t="str">
            <v>A6300000000</v>
          </cell>
          <cell r="B2478" t="str">
            <v>F230</v>
          </cell>
          <cell r="C2478" t="str">
            <v>N</v>
          </cell>
          <cell r="F2478">
            <v>-225914392.81999999</v>
          </cell>
          <cell r="G2478">
            <v>-206434521.28999999</v>
          </cell>
          <cell r="I2478">
            <v>-19479871.530000001</v>
          </cell>
        </row>
        <row r="2479">
          <cell r="A2479" t="str">
            <v>A6300000000</v>
          </cell>
          <cell r="B2479" t="str">
            <v>F930</v>
          </cell>
          <cell r="C2479" t="str">
            <v>L</v>
          </cell>
          <cell r="F2479">
            <v>681448001.97000003</v>
          </cell>
          <cell r="I2479">
            <v>681448001.97000003</v>
          </cell>
        </row>
        <row r="2480">
          <cell r="A2480" t="str">
            <v>A6300000000</v>
          </cell>
          <cell r="B2480" t="str">
            <v>F930</v>
          </cell>
          <cell r="C2480" t="str">
            <v>N</v>
          </cell>
          <cell r="F2480">
            <v>134602266.09</v>
          </cell>
          <cell r="I2480">
            <v>134602266.09</v>
          </cell>
        </row>
        <row r="2481">
          <cell r="A2481" t="str">
            <v>A6400000020</v>
          </cell>
          <cell r="B2481" t="str">
            <v>F000</v>
          </cell>
          <cell r="C2481" t="str">
            <v>L</v>
          </cell>
          <cell r="F2481">
            <v>691021120.66999996</v>
          </cell>
          <cell r="G2481">
            <v>691021120.66999996</v>
          </cell>
        </row>
        <row r="2482">
          <cell r="A2482" t="str">
            <v>A6400000000</v>
          </cell>
          <cell r="B2482" t="str">
            <v>F000</v>
          </cell>
          <cell r="C2482" t="str">
            <v>L</v>
          </cell>
          <cell r="F2482">
            <v>691021120.66999996</v>
          </cell>
          <cell r="G2482">
            <v>691021120.66999996</v>
          </cell>
        </row>
        <row r="2483">
          <cell r="A2483" t="str">
            <v>A6520000030</v>
          </cell>
          <cell r="B2483" t="str">
            <v>F000</v>
          </cell>
          <cell r="C2483" t="str">
            <v>N</v>
          </cell>
          <cell r="F2483">
            <v>6687772198.4799995</v>
          </cell>
          <cell r="G2483">
            <v>7384551459.71</v>
          </cell>
          <cell r="H2483">
            <v>-638666808.42999995</v>
          </cell>
          <cell r="I2483">
            <v>-58112452.799999997</v>
          </cell>
        </row>
        <row r="2484">
          <cell r="A2484" t="str">
            <v>A6520000030</v>
          </cell>
          <cell r="B2484" t="str">
            <v>F110</v>
          </cell>
          <cell r="C2484" t="str">
            <v>N</v>
          </cell>
          <cell r="F2484">
            <v>544302471.92999995</v>
          </cell>
          <cell r="G2484">
            <v>407286228.32999998</v>
          </cell>
          <cell r="H2484">
            <v>-24101692.93</v>
          </cell>
          <cell r="I2484">
            <v>161117936.53</v>
          </cell>
        </row>
        <row r="2485">
          <cell r="A2485" t="str">
            <v>A6520000040</v>
          </cell>
          <cell r="B2485" t="str">
            <v>F000</v>
          </cell>
          <cell r="C2485" t="str">
            <v>L</v>
          </cell>
          <cell r="F2485">
            <v>8143448.25</v>
          </cell>
          <cell r="G2485">
            <v>7782694.2699999996</v>
          </cell>
          <cell r="I2485">
            <v>360753.98</v>
          </cell>
        </row>
        <row r="2486">
          <cell r="A2486" t="str">
            <v>A6520000040</v>
          </cell>
          <cell r="B2486" t="str">
            <v>F000</v>
          </cell>
          <cell r="C2486" t="str">
            <v>N</v>
          </cell>
          <cell r="F2486">
            <v>12693212.699999999</v>
          </cell>
          <cell r="G2486">
            <v>12137649.73</v>
          </cell>
          <cell r="I2486">
            <v>555562.97</v>
          </cell>
        </row>
        <row r="2487">
          <cell r="A2487" t="str">
            <v>A6520000040</v>
          </cell>
          <cell r="B2487" t="str">
            <v>F115</v>
          </cell>
          <cell r="C2487" t="str">
            <v>L</v>
          </cell>
          <cell r="F2487">
            <v>-85822.85</v>
          </cell>
          <cell r="G2487">
            <v>-85822.85</v>
          </cell>
        </row>
        <row r="2488">
          <cell r="A2488" t="str">
            <v>A6520000040</v>
          </cell>
          <cell r="B2488" t="str">
            <v>F115</v>
          </cell>
          <cell r="C2488" t="str">
            <v>N</v>
          </cell>
          <cell r="F2488">
            <v>-245156.15</v>
          </cell>
          <cell r="G2488">
            <v>-245156.15</v>
          </cell>
        </row>
        <row r="2489">
          <cell r="A2489" t="str">
            <v>A6520000040</v>
          </cell>
          <cell r="B2489" t="str">
            <v>F930</v>
          </cell>
          <cell r="C2489" t="str">
            <v>L</v>
          </cell>
          <cell r="F2489">
            <v>-9349.84</v>
          </cell>
          <cell r="I2489">
            <v>-9349.84</v>
          </cell>
        </row>
        <row r="2490">
          <cell r="A2490" t="str">
            <v>A6520000040</v>
          </cell>
          <cell r="B2490" t="str">
            <v>F930</v>
          </cell>
          <cell r="C2490" t="str">
            <v>N</v>
          </cell>
          <cell r="F2490">
            <v>-14398.79</v>
          </cell>
          <cell r="I2490">
            <v>-14398.79</v>
          </cell>
        </row>
        <row r="2491">
          <cell r="A2491" t="str">
            <v>A6520000080</v>
          </cell>
          <cell r="B2491" t="str">
            <v>F000</v>
          </cell>
          <cell r="C2491" t="str">
            <v>L</v>
          </cell>
          <cell r="F2491">
            <v>3509320.42</v>
          </cell>
          <cell r="G2491">
            <v>3509320.42</v>
          </cell>
        </row>
        <row r="2492">
          <cell r="A2492" t="str">
            <v>A6520000080</v>
          </cell>
          <cell r="B2492" t="str">
            <v>F000</v>
          </cell>
          <cell r="C2492" t="str">
            <v>N</v>
          </cell>
          <cell r="F2492">
            <v>9988065.8000000007</v>
          </cell>
          <cell r="G2492">
            <v>9988065.8000000007</v>
          </cell>
        </row>
        <row r="2493">
          <cell r="A2493" t="str">
            <v>A6520000080</v>
          </cell>
          <cell r="B2493" t="str">
            <v>F110</v>
          </cell>
          <cell r="C2493" t="str">
            <v>L</v>
          </cell>
          <cell r="F2493">
            <v>-368571.05</v>
          </cell>
          <cell r="G2493">
            <v>-368571.05</v>
          </cell>
        </row>
        <row r="2494">
          <cell r="A2494" t="str">
            <v>A6520000080</v>
          </cell>
          <cell r="B2494" t="str">
            <v>F110</v>
          </cell>
          <cell r="C2494" t="str">
            <v>N</v>
          </cell>
          <cell r="F2494">
            <v>-1052836.78</v>
          </cell>
          <cell r="G2494">
            <v>-1052836.78</v>
          </cell>
        </row>
        <row r="2495">
          <cell r="A2495" t="str">
            <v>A6520000080</v>
          </cell>
          <cell r="B2495" t="str">
            <v>F180</v>
          </cell>
          <cell r="C2495" t="str">
            <v>L</v>
          </cell>
          <cell r="F2495">
            <v>-9448.17</v>
          </cell>
          <cell r="G2495">
            <v>-9448.17</v>
          </cell>
        </row>
        <row r="2496">
          <cell r="A2496" t="str">
            <v>A6520000080</v>
          </cell>
          <cell r="B2496" t="str">
            <v>F180</v>
          </cell>
          <cell r="C2496" t="str">
            <v>N</v>
          </cell>
          <cell r="F2496">
            <v>9448.17</v>
          </cell>
          <cell r="G2496">
            <v>9448.17</v>
          </cell>
        </row>
        <row r="2497">
          <cell r="A2497" t="str">
            <v>A6520000090</v>
          </cell>
          <cell r="B2497" t="str">
            <v>F000</v>
          </cell>
          <cell r="C2497" t="str">
            <v>L</v>
          </cell>
          <cell r="F2497">
            <v>37312.800000000003</v>
          </cell>
          <cell r="I2497">
            <v>37312.800000000003</v>
          </cell>
        </row>
        <row r="2498">
          <cell r="A2498" t="str">
            <v>A6520000090</v>
          </cell>
          <cell r="B2498" t="str">
            <v>F000</v>
          </cell>
          <cell r="C2498" t="str">
            <v>N</v>
          </cell>
          <cell r="F2498">
            <v>57461.91</v>
          </cell>
          <cell r="I2498">
            <v>57461.91</v>
          </cell>
        </row>
        <row r="2499">
          <cell r="A2499" t="str">
            <v>A6520000090</v>
          </cell>
          <cell r="B2499" t="str">
            <v>F110</v>
          </cell>
          <cell r="C2499" t="str">
            <v>L</v>
          </cell>
          <cell r="F2499">
            <v>324840000</v>
          </cell>
          <cell r="G2499">
            <v>324840000</v>
          </cell>
        </row>
        <row r="2500">
          <cell r="A2500" t="str">
            <v>A6520000090</v>
          </cell>
          <cell r="B2500" t="str">
            <v>F115</v>
          </cell>
          <cell r="C2500" t="str">
            <v>L</v>
          </cell>
          <cell r="F2500">
            <v>-87540353.450000003</v>
          </cell>
          <cell r="I2500">
            <v>-87540353.450000003</v>
          </cell>
        </row>
        <row r="2501">
          <cell r="A2501" t="str">
            <v>A6520000090</v>
          </cell>
          <cell r="B2501" t="str">
            <v>F115</v>
          </cell>
          <cell r="C2501" t="str">
            <v>N</v>
          </cell>
          <cell r="F2501">
            <v>-134812589.02000001</v>
          </cell>
          <cell r="I2501">
            <v>-134812589.02000001</v>
          </cell>
        </row>
        <row r="2502">
          <cell r="A2502" t="str">
            <v>A6520000090</v>
          </cell>
          <cell r="B2502" t="str">
            <v>F930</v>
          </cell>
          <cell r="C2502" t="str">
            <v>L</v>
          </cell>
          <cell r="F2502">
            <v>1274416.69</v>
          </cell>
          <cell r="I2502">
            <v>1274416.69</v>
          </cell>
        </row>
        <row r="2503">
          <cell r="A2503" t="str">
            <v>A6520000090</v>
          </cell>
          <cell r="B2503" t="str">
            <v>F930</v>
          </cell>
          <cell r="C2503" t="str">
            <v>N</v>
          </cell>
          <cell r="F2503">
            <v>1962608.18</v>
          </cell>
          <cell r="I2503">
            <v>1962608.18</v>
          </cell>
        </row>
        <row r="2504">
          <cell r="A2504" t="str">
            <v>A6520000100</v>
          </cell>
          <cell r="B2504" t="str">
            <v>F000</v>
          </cell>
          <cell r="C2504" t="str">
            <v>L</v>
          </cell>
          <cell r="F2504">
            <v>93852634.129999995</v>
          </cell>
          <cell r="G2504">
            <v>94188130.829999998</v>
          </cell>
          <cell r="H2504">
            <v>-335496.69</v>
          </cell>
          <cell r="I2504">
            <v>-0.01</v>
          </cell>
        </row>
        <row r="2505">
          <cell r="A2505" t="str">
            <v>A6520000100</v>
          </cell>
          <cell r="B2505" t="str">
            <v>F000</v>
          </cell>
          <cell r="C2505" t="str">
            <v>N</v>
          </cell>
          <cell r="F2505">
            <v>255793601.02000001</v>
          </cell>
          <cell r="G2505">
            <v>229568523.34</v>
          </cell>
          <cell r="H2505">
            <v>-3737794.31</v>
          </cell>
          <cell r="I2505">
            <v>29962871.989999998</v>
          </cell>
        </row>
        <row r="2506">
          <cell r="A2506" t="str">
            <v>A6520000100</v>
          </cell>
          <cell r="B2506" t="str">
            <v>F110</v>
          </cell>
          <cell r="C2506" t="str">
            <v>L</v>
          </cell>
          <cell r="F2506">
            <v>29864576.890000001</v>
          </cell>
          <cell r="G2506">
            <v>32685386.120000001</v>
          </cell>
          <cell r="H2506">
            <v>-2743343.69</v>
          </cell>
          <cell r="I2506">
            <v>-77465.539999999994</v>
          </cell>
        </row>
        <row r="2507">
          <cell r="A2507" t="str">
            <v>A6520000100</v>
          </cell>
          <cell r="B2507" t="str">
            <v>F110</v>
          </cell>
          <cell r="C2507" t="str">
            <v>N</v>
          </cell>
          <cell r="F2507">
            <v>93997340.099999994</v>
          </cell>
          <cell r="G2507">
            <v>93367009.230000004</v>
          </cell>
          <cell r="H2507">
            <v>-6876967.4800000004</v>
          </cell>
          <cell r="I2507">
            <v>7507298.3499999996</v>
          </cell>
        </row>
        <row r="2508">
          <cell r="A2508" t="str">
            <v>A6520000100</v>
          </cell>
          <cell r="B2508" t="str">
            <v>F115</v>
          </cell>
          <cell r="C2508" t="str">
            <v>L</v>
          </cell>
          <cell r="F2508">
            <v>-1707784.91</v>
          </cell>
          <cell r="G2508">
            <v>-1893939.72</v>
          </cell>
          <cell r="H2508">
            <v>0</v>
          </cell>
          <cell r="I2508">
            <v>186154.81</v>
          </cell>
        </row>
        <row r="2509">
          <cell r="A2509" t="str">
            <v>A6520000100</v>
          </cell>
          <cell r="B2509" t="str">
            <v>F115</v>
          </cell>
          <cell r="C2509" t="str">
            <v>N</v>
          </cell>
          <cell r="F2509">
            <v>-5429126.3700000001</v>
          </cell>
          <cell r="G2509">
            <v>-5410108.5499999998</v>
          </cell>
          <cell r="H2509">
            <v>0</v>
          </cell>
          <cell r="I2509">
            <v>-19017.82</v>
          </cell>
        </row>
        <row r="2510">
          <cell r="A2510" t="str">
            <v>A6520000100</v>
          </cell>
          <cell r="B2510" t="str">
            <v>F180</v>
          </cell>
          <cell r="C2510" t="str">
            <v>L</v>
          </cell>
          <cell r="F2510">
            <v>-60839909.049999997</v>
          </cell>
          <cell r="G2510">
            <v>-60839909.049999997</v>
          </cell>
          <cell r="H2510">
            <v>0</v>
          </cell>
        </row>
        <row r="2511">
          <cell r="A2511" t="str">
            <v>A6520000100</v>
          </cell>
          <cell r="B2511" t="str">
            <v>F180</v>
          </cell>
          <cell r="C2511" t="str">
            <v>N</v>
          </cell>
          <cell r="F2511">
            <v>-197275653.05000001</v>
          </cell>
          <cell r="G2511">
            <v>-173789419.59999999</v>
          </cell>
          <cell r="H2511">
            <v>0</v>
          </cell>
          <cell r="I2511">
            <v>-23486233.449999999</v>
          </cell>
        </row>
        <row r="2512">
          <cell r="A2512" t="str">
            <v>A6520000100</v>
          </cell>
          <cell r="B2512" t="str">
            <v>F930</v>
          </cell>
          <cell r="C2512" t="str">
            <v>L</v>
          </cell>
          <cell r="F2512">
            <v>-1219.46</v>
          </cell>
          <cell r="I2512">
            <v>-1219.46</v>
          </cell>
        </row>
        <row r="2513">
          <cell r="A2513" t="str">
            <v>A6520000100</v>
          </cell>
          <cell r="B2513" t="str">
            <v>F930</v>
          </cell>
          <cell r="C2513" t="str">
            <v>N</v>
          </cell>
          <cell r="F2513">
            <v>-695208.3</v>
          </cell>
          <cell r="I2513">
            <v>-695208.3</v>
          </cell>
        </row>
        <row r="2514">
          <cell r="A2514" t="str">
            <v>A6520000110</v>
          </cell>
          <cell r="B2514" t="str">
            <v>F000</v>
          </cell>
          <cell r="C2514" t="str">
            <v>L</v>
          </cell>
          <cell r="F2514">
            <v>17912159.420000002</v>
          </cell>
          <cell r="G2514">
            <v>17912159.420000002</v>
          </cell>
        </row>
        <row r="2515">
          <cell r="A2515" t="str">
            <v>A6520000110</v>
          </cell>
          <cell r="B2515" t="str">
            <v>F000</v>
          </cell>
          <cell r="C2515" t="str">
            <v>N</v>
          </cell>
          <cell r="F2515">
            <v>47660415.079999998</v>
          </cell>
          <cell r="G2515">
            <v>31469783.109999999</v>
          </cell>
          <cell r="I2515">
            <v>16190631.970000001</v>
          </cell>
        </row>
        <row r="2516">
          <cell r="A2516" t="str">
            <v>A6520000110</v>
          </cell>
          <cell r="B2516" t="str">
            <v>F110</v>
          </cell>
          <cell r="C2516" t="str">
            <v>L</v>
          </cell>
          <cell r="F2516">
            <v>308516.71999999997</v>
          </cell>
          <cell r="G2516">
            <v>308516.71999999997</v>
          </cell>
        </row>
        <row r="2517">
          <cell r="A2517" t="str">
            <v>A6520000110</v>
          </cell>
          <cell r="B2517" t="str">
            <v>F110</v>
          </cell>
          <cell r="C2517" t="str">
            <v>N</v>
          </cell>
          <cell r="F2517">
            <v>29957991.829999998</v>
          </cell>
          <cell r="G2517">
            <v>881289.37</v>
          </cell>
          <cell r="I2517">
            <v>29076702.460000001</v>
          </cell>
        </row>
        <row r="2518">
          <cell r="A2518" t="str">
            <v>A6520000110</v>
          </cell>
          <cell r="B2518" t="str">
            <v>F115</v>
          </cell>
          <cell r="C2518" t="str">
            <v>L</v>
          </cell>
          <cell r="F2518">
            <v>-14976488.630000001</v>
          </cell>
          <cell r="G2518">
            <v>-14976488.630000001</v>
          </cell>
        </row>
        <row r="2519">
          <cell r="A2519" t="str">
            <v>A6520000110</v>
          </cell>
          <cell r="B2519" t="str">
            <v>F115</v>
          </cell>
          <cell r="C2519" t="str">
            <v>N</v>
          </cell>
          <cell r="F2519">
            <v>-68131720.230000004</v>
          </cell>
          <cell r="G2519">
            <v>-32614127.280000001</v>
          </cell>
          <cell r="I2519">
            <v>-35517592.950000003</v>
          </cell>
        </row>
        <row r="2520">
          <cell r="A2520" t="str">
            <v>A6520000110</v>
          </cell>
          <cell r="B2520" t="str">
            <v>F180</v>
          </cell>
          <cell r="C2520" t="str">
            <v>L</v>
          </cell>
          <cell r="F2520">
            <v>-1862379.59</v>
          </cell>
          <cell r="G2520">
            <v>-1862379.59</v>
          </cell>
        </row>
        <row r="2521">
          <cell r="A2521" t="str">
            <v>A6520000110</v>
          </cell>
          <cell r="B2521" t="str">
            <v>F180</v>
          </cell>
          <cell r="C2521" t="str">
            <v>N</v>
          </cell>
          <cell r="F2521">
            <v>2869877.94</v>
          </cell>
          <cell r="G2521">
            <v>1862379.59</v>
          </cell>
          <cell r="I2521">
            <v>1007498.35</v>
          </cell>
        </row>
        <row r="2522">
          <cell r="A2522" t="str">
            <v>A6520000110</v>
          </cell>
          <cell r="B2522" t="str">
            <v>F930</v>
          </cell>
          <cell r="C2522" t="str">
            <v>L</v>
          </cell>
          <cell r="F2522">
            <v>92088.71</v>
          </cell>
          <cell r="G2522">
            <v>92088.71</v>
          </cell>
        </row>
        <row r="2523">
          <cell r="A2523" t="str">
            <v>A6520000110</v>
          </cell>
          <cell r="B2523" t="str">
            <v>F930</v>
          </cell>
          <cell r="C2523" t="str">
            <v>N</v>
          </cell>
          <cell r="F2523">
            <v>812092.96</v>
          </cell>
          <cell r="G2523">
            <v>263054.8</v>
          </cell>
          <cell r="I2523">
            <v>549038.16</v>
          </cell>
        </row>
        <row r="2524">
          <cell r="A2524" t="str">
            <v>A6520000000</v>
          </cell>
          <cell r="B2524" t="str">
            <v>F000</v>
          </cell>
          <cell r="C2524" t="str">
            <v>L</v>
          </cell>
          <cell r="F2524">
            <v>123454875.02</v>
          </cell>
          <cell r="G2524">
            <v>123392304.94</v>
          </cell>
          <cell r="H2524">
            <v>-335496.69</v>
          </cell>
          <cell r="I2524">
            <v>398066.77</v>
          </cell>
        </row>
        <row r="2525">
          <cell r="A2525" t="str">
            <v>A6520000000</v>
          </cell>
          <cell r="B2525" t="str">
            <v>F000</v>
          </cell>
          <cell r="C2525" t="str">
            <v>N</v>
          </cell>
          <cell r="F2525">
            <v>7013964954.9899998</v>
          </cell>
          <cell r="G2525">
            <v>7667715481.6899996</v>
          </cell>
          <cell r="H2525">
            <v>-642404602.74000001</v>
          </cell>
          <cell r="I2525">
            <v>-11345923.960000001</v>
          </cell>
        </row>
        <row r="2526">
          <cell r="A2526" t="str">
            <v>A6520000000</v>
          </cell>
          <cell r="B2526" t="str">
            <v>F110</v>
          </cell>
          <cell r="C2526" t="str">
            <v>L</v>
          </cell>
          <cell r="F2526">
            <v>354644522.56</v>
          </cell>
          <cell r="G2526">
            <v>357465331.79000002</v>
          </cell>
          <cell r="H2526">
            <v>-2743343.69</v>
          </cell>
          <cell r="I2526">
            <v>-77465.539999999994</v>
          </cell>
        </row>
        <row r="2527">
          <cell r="A2527" t="str">
            <v>A6520000000</v>
          </cell>
          <cell r="B2527" t="str">
            <v>F110</v>
          </cell>
          <cell r="C2527" t="str">
            <v>N</v>
          </cell>
          <cell r="F2527">
            <v>667204967.08000004</v>
          </cell>
          <cell r="G2527">
            <v>500481690.14999998</v>
          </cell>
          <cell r="H2527">
            <v>-30978660.41</v>
          </cell>
          <cell r="I2527">
            <v>197701937.34</v>
          </cell>
        </row>
        <row r="2528">
          <cell r="A2528" t="str">
            <v>A6520000000</v>
          </cell>
          <cell r="B2528" t="str">
            <v>F115</v>
          </cell>
          <cell r="C2528" t="str">
            <v>L</v>
          </cell>
          <cell r="F2528">
            <v>-104310449.84</v>
          </cell>
          <cell r="G2528">
            <v>-16956251.199999999</v>
          </cell>
          <cell r="H2528">
            <v>0</v>
          </cell>
          <cell r="I2528">
            <v>-87354198.640000001</v>
          </cell>
        </row>
        <row r="2529">
          <cell r="A2529" t="str">
            <v>A6520000000</v>
          </cell>
          <cell r="B2529" t="str">
            <v>F115</v>
          </cell>
          <cell r="C2529" t="str">
            <v>N</v>
          </cell>
          <cell r="F2529">
            <v>-208618591.77000001</v>
          </cell>
          <cell r="G2529">
            <v>-38269391.979999997</v>
          </cell>
          <cell r="H2529">
            <v>0</v>
          </cell>
          <cell r="I2529">
            <v>-170349199.78999999</v>
          </cell>
        </row>
        <row r="2530">
          <cell r="A2530" t="str">
            <v>A6520000000</v>
          </cell>
          <cell r="B2530" t="str">
            <v>F180</v>
          </cell>
          <cell r="C2530" t="str">
            <v>L</v>
          </cell>
          <cell r="F2530">
            <v>-62711736.810000002</v>
          </cell>
          <cell r="G2530">
            <v>-62711736.810000002</v>
          </cell>
          <cell r="H2530">
            <v>0</v>
          </cell>
        </row>
        <row r="2531">
          <cell r="A2531" t="str">
            <v>A6520000000</v>
          </cell>
          <cell r="B2531" t="str">
            <v>F180</v>
          </cell>
          <cell r="C2531" t="str">
            <v>N</v>
          </cell>
          <cell r="F2531">
            <v>-194396326.94</v>
          </cell>
          <cell r="G2531">
            <v>-171917591.84</v>
          </cell>
          <cell r="H2531">
            <v>0</v>
          </cell>
          <cell r="I2531">
            <v>-22478735.100000001</v>
          </cell>
        </row>
        <row r="2532">
          <cell r="A2532" t="str">
            <v>A6520000000</v>
          </cell>
          <cell r="B2532" t="str">
            <v>F930</v>
          </cell>
          <cell r="C2532" t="str">
            <v>L</v>
          </cell>
          <cell r="F2532">
            <v>1355936.1</v>
          </cell>
          <cell r="G2532">
            <v>92088.71</v>
          </cell>
          <cell r="I2532">
            <v>1263847.3899999999</v>
          </cell>
        </row>
        <row r="2533">
          <cell r="A2533" t="str">
            <v>A6520000000</v>
          </cell>
          <cell r="B2533" t="str">
            <v>F930</v>
          </cell>
          <cell r="C2533" t="str">
            <v>N</v>
          </cell>
          <cell r="F2533">
            <v>2065094.05</v>
          </cell>
          <cell r="G2533">
            <v>263054.8</v>
          </cell>
          <cell r="I2533">
            <v>1802039.25</v>
          </cell>
        </row>
        <row r="2534">
          <cell r="A2534" t="str">
            <v>A6500000000</v>
          </cell>
          <cell r="B2534" t="str">
            <v>F000</v>
          </cell>
          <cell r="C2534" t="str">
            <v>L</v>
          </cell>
          <cell r="F2534">
            <v>123454875.02</v>
          </cell>
          <cell r="G2534">
            <v>123392304.94</v>
          </cell>
          <cell r="H2534">
            <v>-335496.69</v>
          </cell>
          <cell r="I2534">
            <v>398066.77</v>
          </cell>
        </row>
        <row r="2535">
          <cell r="A2535" t="str">
            <v>A6500000000</v>
          </cell>
          <cell r="B2535" t="str">
            <v>F000</v>
          </cell>
          <cell r="C2535" t="str">
            <v>N</v>
          </cell>
          <cell r="F2535">
            <v>7013964954.9899998</v>
          </cell>
          <cell r="G2535">
            <v>7667715481.6899996</v>
          </cell>
          <cell r="H2535">
            <v>-642404602.74000001</v>
          </cell>
          <cell r="I2535">
            <v>-11345923.960000001</v>
          </cell>
        </row>
        <row r="2536">
          <cell r="A2536" t="str">
            <v>A6500000000</v>
          </cell>
          <cell r="B2536" t="str">
            <v>F110</v>
          </cell>
          <cell r="C2536" t="str">
            <v>L</v>
          </cell>
          <cell r="F2536">
            <v>354644522.56</v>
          </cell>
          <cell r="G2536">
            <v>357465331.79000002</v>
          </cell>
          <cell r="H2536">
            <v>-2743343.69</v>
          </cell>
          <cell r="I2536">
            <v>-77465.539999999994</v>
          </cell>
        </row>
        <row r="2537">
          <cell r="A2537" t="str">
            <v>A6500000000</v>
          </cell>
          <cell r="B2537" t="str">
            <v>F110</v>
          </cell>
          <cell r="C2537" t="str">
            <v>N</v>
          </cell>
          <cell r="F2537">
            <v>667204967.08000004</v>
          </cell>
          <cell r="G2537">
            <v>500481690.14999998</v>
          </cell>
          <cell r="H2537">
            <v>-30978660.41</v>
          </cell>
          <cell r="I2537">
            <v>197701937.34</v>
          </cell>
        </row>
        <row r="2538">
          <cell r="A2538" t="str">
            <v>A6500000000</v>
          </cell>
          <cell r="B2538" t="str">
            <v>F115</v>
          </cell>
          <cell r="C2538" t="str">
            <v>L</v>
          </cell>
          <cell r="F2538">
            <v>-104310449.84</v>
          </cell>
          <cell r="G2538">
            <v>-16956251.199999999</v>
          </cell>
          <cell r="H2538">
            <v>0</v>
          </cell>
          <cell r="I2538">
            <v>-87354198.640000001</v>
          </cell>
        </row>
        <row r="2539">
          <cell r="A2539" t="str">
            <v>A6500000000</v>
          </cell>
          <cell r="B2539" t="str">
            <v>F115</v>
          </cell>
          <cell r="C2539" t="str">
            <v>N</v>
          </cell>
          <cell r="F2539">
            <v>-208618591.77000001</v>
          </cell>
          <cell r="G2539">
            <v>-38269391.979999997</v>
          </cell>
          <cell r="H2539">
            <v>0</v>
          </cell>
          <cell r="I2539">
            <v>-170349199.78999999</v>
          </cell>
        </row>
        <row r="2540">
          <cell r="A2540" t="str">
            <v>A6500000000</v>
          </cell>
          <cell r="B2540" t="str">
            <v>F180</v>
          </cell>
          <cell r="C2540" t="str">
            <v>L</v>
          </cell>
          <cell r="F2540">
            <v>-62711736.810000002</v>
          </cell>
          <cell r="G2540">
            <v>-62711736.810000002</v>
          </cell>
          <cell r="H2540">
            <v>0</v>
          </cell>
        </row>
        <row r="2541">
          <cell r="A2541" t="str">
            <v>A6500000000</v>
          </cell>
          <cell r="B2541" t="str">
            <v>F180</v>
          </cell>
          <cell r="C2541" t="str">
            <v>N</v>
          </cell>
          <cell r="F2541">
            <v>-194396326.94</v>
          </cell>
          <cell r="G2541">
            <v>-171917591.84</v>
          </cell>
          <cell r="H2541">
            <v>0</v>
          </cell>
          <cell r="I2541">
            <v>-22478735.100000001</v>
          </cell>
        </row>
        <row r="2542">
          <cell r="A2542" t="str">
            <v>A6500000000</v>
          </cell>
          <cell r="B2542" t="str">
            <v>F930</v>
          </cell>
          <cell r="C2542" t="str">
            <v>L</v>
          </cell>
          <cell r="F2542">
            <v>1355936.1</v>
          </cell>
          <cell r="G2542">
            <v>92088.71</v>
          </cell>
          <cell r="I2542">
            <v>1263847.3899999999</v>
          </cell>
        </row>
        <row r="2543">
          <cell r="A2543" t="str">
            <v>A6500000000</v>
          </cell>
          <cell r="B2543" t="str">
            <v>F930</v>
          </cell>
          <cell r="C2543" t="str">
            <v>N</v>
          </cell>
          <cell r="F2543">
            <v>2065094.05</v>
          </cell>
          <cell r="G2543">
            <v>263054.8</v>
          </cell>
          <cell r="I2543">
            <v>1802039.25</v>
          </cell>
        </row>
        <row r="2544">
          <cell r="A2544" t="str">
            <v>A6000000000</v>
          </cell>
          <cell r="B2544" t="str">
            <v>F000</v>
          </cell>
          <cell r="C2544" t="str">
            <v>L</v>
          </cell>
          <cell r="F2544">
            <v>3612777987.9699998</v>
          </cell>
          <cell r="G2544">
            <v>3629158052.6799998</v>
          </cell>
          <cell r="H2544">
            <v>-335496.69</v>
          </cell>
          <cell r="I2544">
            <v>-16044568.02</v>
          </cell>
        </row>
        <row r="2545">
          <cell r="A2545" t="str">
            <v>A6000000000</v>
          </cell>
          <cell r="B2545" t="str">
            <v>F000</v>
          </cell>
          <cell r="C2545" t="str">
            <v>N</v>
          </cell>
          <cell r="F2545">
            <v>7619611525.5900002</v>
          </cell>
          <cell r="G2545">
            <v>8240988829.5500002</v>
          </cell>
          <cell r="H2545">
            <v>-642404602.74000001</v>
          </cell>
          <cell r="I2545">
            <v>21027298.780000001</v>
          </cell>
        </row>
        <row r="2546">
          <cell r="A2546" t="str">
            <v>A6000000000</v>
          </cell>
          <cell r="B2546" t="str">
            <v>F110</v>
          </cell>
          <cell r="C2546" t="str">
            <v>L</v>
          </cell>
          <cell r="F2546">
            <v>358683219.88</v>
          </cell>
          <cell r="G2546">
            <v>361504029.11000001</v>
          </cell>
          <cell r="H2546">
            <v>-2743343.69</v>
          </cell>
          <cell r="I2546">
            <v>-77465.539999999994</v>
          </cell>
        </row>
        <row r="2547">
          <cell r="A2547" t="str">
            <v>A6000000000</v>
          </cell>
          <cell r="B2547" t="str">
            <v>F110</v>
          </cell>
          <cell r="C2547" t="str">
            <v>N</v>
          </cell>
          <cell r="F2547">
            <v>840448400.04999995</v>
          </cell>
          <cell r="G2547">
            <v>673725123.12</v>
          </cell>
          <cell r="H2547">
            <v>-30978660.41</v>
          </cell>
          <cell r="I2547">
            <v>197701937.34</v>
          </cell>
        </row>
        <row r="2548">
          <cell r="A2548" t="str">
            <v>A6000000000</v>
          </cell>
          <cell r="B2548" t="str">
            <v>F115</v>
          </cell>
          <cell r="C2548" t="str">
            <v>L</v>
          </cell>
          <cell r="F2548">
            <v>-718640496.52999997</v>
          </cell>
          <cell r="G2548">
            <v>-631286297.88999999</v>
          </cell>
          <cell r="H2548">
            <v>0</v>
          </cell>
          <cell r="I2548">
            <v>-87354198.640000001</v>
          </cell>
        </row>
        <row r="2549">
          <cell r="A2549" t="str">
            <v>A6000000000</v>
          </cell>
          <cell r="B2549" t="str">
            <v>F115</v>
          </cell>
          <cell r="C2549" t="str">
            <v>N</v>
          </cell>
          <cell r="F2549">
            <v>-337609001.31</v>
          </cell>
          <cell r="G2549">
            <v>-167259801.52000001</v>
          </cell>
          <cell r="H2549">
            <v>0</v>
          </cell>
          <cell r="I2549">
            <v>-170349199.78999999</v>
          </cell>
        </row>
        <row r="2550">
          <cell r="A2550" t="str">
            <v>A6000000000</v>
          </cell>
          <cell r="B2550" t="str">
            <v>F180</v>
          </cell>
          <cell r="C2550" t="str">
            <v>L</v>
          </cell>
          <cell r="F2550">
            <v>-62711736.810000002</v>
          </cell>
          <cell r="G2550">
            <v>-62711736.810000002</v>
          </cell>
          <cell r="H2550">
            <v>0</v>
          </cell>
        </row>
        <row r="2551">
          <cell r="A2551" t="str">
            <v>A6000000000</v>
          </cell>
          <cell r="B2551" t="str">
            <v>F180</v>
          </cell>
          <cell r="C2551" t="str">
            <v>N</v>
          </cell>
          <cell r="F2551">
            <v>-194396326.94</v>
          </cell>
          <cell r="G2551">
            <v>-171917591.84</v>
          </cell>
          <cell r="H2551">
            <v>0</v>
          </cell>
          <cell r="I2551">
            <v>-22478735.100000001</v>
          </cell>
        </row>
        <row r="2552">
          <cell r="A2552" t="str">
            <v>A6000000000</v>
          </cell>
          <cell r="B2552" t="str">
            <v>F185</v>
          </cell>
          <cell r="C2552" t="str">
            <v>L</v>
          </cell>
          <cell r="F2552">
            <v>-620370100.16999996</v>
          </cell>
          <cell r="G2552">
            <v>8506820.5500000007</v>
          </cell>
          <cell r="I2552">
            <v>-628876920.72000003</v>
          </cell>
        </row>
        <row r="2553">
          <cell r="A2553" t="str">
            <v>A6000000000</v>
          </cell>
          <cell r="B2553" t="str">
            <v>F185</v>
          </cell>
          <cell r="C2553" t="str">
            <v>N</v>
          </cell>
          <cell r="F2553">
            <v>-152203695.30000001</v>
          </cell>
          <cell r="G2553">
            <v>1184332.3999999999</v>
          </cell>
          <cell r="I2553">
            <v>-153388027.69999999</v>
          </cell>
        </row>
        <row r="2554">
          <cell r="A2554" t="str">
            <v>A6000000000</v>
          </cell>
          <cell r="B2554" t="str">
            <v>F210</v>
          </cell>
          <cell r="C2554" t="str">
            <v>L</v>
          </cell>
          <cell r="F2554">
            <v>-36595986</v>
          </cell>
          <cell r="G2554">
            <v>-67527666.859999999</v>
          </cell>
          <cell r="I2554">
            <v>30931680.859999999</v>
          </cell>
        </row>
        <row r="2555">
          <cell r="A2555" t="str">
            <v>A6000000000</v>
          </cell>
          <cell r="B2555" t="str">
            <v>F210</v>
          </cell>
          <cell r="C2555" t="str">
            <v>N</v>
          </cell>
          <cell r="F2555">
            <v>-17650181.399999999</v>
          </cell>
          <cell r="G2555">
            <v>-19515591.34</v>
          </cell>
          <cell r="I2555">
            <v>1865409.94</v>
          </cell>
        </row>
        <row r="2556">
          <cell r="A2556" t="str">
            <v>A6000000000</v>
          </cell>
          <cell r="B2556" t="str">
            <v>F215</v>
          </cell>
          <cell r="C2556" t="str">
            <v>L</v>
          </cell>
          <cell r="F2556">
            <v>187768915.06999999</v>
          </cell>
          <cell r="G2556">
            <v>187768915.06999999</v>
          </cell>
        </row>
        <row r="2557">
          <cell r="A2557" t="str">
            <v>A6000000000</v>
          </cell>
          <cell r="B2557" t="str">
            <v>F215</v>
          </cell>
          <cell r="C2557" t="str">
            <v>N</v>
          </cell>
          <cell r="F2557">
            <v>272643052.27999997</v>
          </cell>
          <cell r="G2557">
            <v>272643052.27999997</v>
          </cell>
        </row>
        <row r="2558">
          <cell r="A2558" t="str">
            <v>A6000000000</v>
          </cell>
          <cell r="B2558" t="str">
            <v>F225</v>
          </cell>
          <cell r="C2558" t="str">
            <v>L</v>
          </cell>
          <cell r="F2558">
            <v>-43660356.450000003</v>
          </cell>
          <cell r="G2558">
            <v>6277324.0199999996</v>
          </cell>
          <cell r="I2558">
            <v>-49937680.469999999</v>
          </cell>
        </row>
        <row r="2559">
          <cell r="A2559" t="str">
            <v>A6000000000</v>
          </cell>
          <cell r="B2559" t="str">
            <v>F225</v>
          </cell>
          <cell r="C2559" t="str">
            <v>N</v>
          </cell>
          <cell r="F2559">
            <v>-5012203.07</v>
          </cell>
          <cell r="G2559">
            <v>-1325141.28</v>
          </cell>
          <cell r="I2559">
            <v>-3687061.79</v>
          </cell>
        </row>
        <row r="2560">
          <cell r="A2560" t="str">
            <v>A6000000000</v>
          </cell>
          <cell r="B2560" t="str">
            <v>F230</v>
          </cell>
          <cell r="C2560" t="str">
            <v>L</v>
          </cell>
          <cell r="F2560">
            <v>-176937534.16</v>
          </cell>
          <cell r="G2560">
            <v>-147328038.22</v>
          </cell>
          <cell r="I2560">
            <v>-29609495.940000001</v>
          </cell>
        </row>
        <row r="2561">
          <cell r="A2561" t="str">
            <v>A6000000000</v>
          </cell>
          <cell r="B2561" t="str">
            <v>F230</v>
          </cell>
          <cell r="C2561" t="str">
            <v>N</v>
          </cell>
          <cell r="F2561">
            <v>-225914392.81999999</v>
          </cell>
          <cell r="G2561">
            <v>-206434521.28999999</v>
          </cell>
          <cell r="I2561">
            <v>-19479871.530000001</v>
          </cell>
        </row>
        <row r="2562">
          <cell r="A2562" t="str">
            <v>A6000000000</v>
          </cell>
          <cell r="B2562" t="str">
            <v>F930</v>
          </cell>
          <cell r="C2562" t="str">
            <v>L</v>
          </cell>
          <cell r="F2562">
            <v>682803938.07000005</v>
          </cell>
          <cell r="G2562">
            <v>92088.71</v>
          </cell>
          <cell r="I2562">
            <v>682711849.36000001</v>
          </cell>
        </row>
        <row r="2563">
          <cell r="A2563" t="str">
            <v>A6000000000</v>
          </cell>
          <cell r="B2563" t="str">
            <v>F930</v>
          </cell>
          <cell r="C2563" t="str">
            <v>N</v>
          </cell>
          <cell r="F2563">
            <v>136667360.13999999</v>
          </cell>
          <cell r="G2563">
            <v>263054.8</v>
          </cell>
          <cell r="I2563">
            <v>136404305.34</v>
          </cell>
        </row>
        <row r="2564">
          <cell r="A2564" t="str">
            <v>A7000000010</v>
          </cell>
          <cell r="B2564" t="str">
            <v>F000</v>
          </cell>
          <cell r="C2564" t="str">
            <v>L</v>
          </cell>
          <cell r="F2564">
            <v>669403868.89999998</v>
          </cell>
          <cell r="G2564">
            <v>378072054.86000001</v>
          </cell>
          <cell r="I2564">
            <v>291331814.04000002</v>
          </cell>
        </row>
        <row r="2565">
          <cell r="A2565" t="str">
            <v>A7000000010</v>
          </cell>
          <cell r="B2565" t="str">
            <v>F000</v>
          </cell>
          <cell r="C2565" t="str">
            <v>N</v>
          </cell>
          <cell r="F2565">
            <v>893919742.87</v>
          </cell>
          <cell r="G2565">
            <v>790826276.32000005</v>
          </cell>
          <cell r="I2565">
            <v>103093466.55</v>
          </cell>
        </row>
        <row r="2566">
          <cell r="A2566" t="str">
            <v>A7000000010</v>
          </cell>
          <cell r="B2566" t="str">
            <v>F110</v>
          </cell>
          <cell r="C2566" t="str">
            <v>L</v>
          </cell>
          <cell r="F2566">
            <v>82158276468.559998</v>
          </cell>
          <cell r="G2566">
            <v>74829045979.990005</v>
          </cell>
          <cell r="I2566">
            <v>7329230488.5699997</v>
          </cell>
        </row>
        <row r="2567">
          <cell r="A2567" t="str">
            <v>A7000000010</v>
          </cell>
          <cell r="B2567" t="str">
            <v>F110</v>
          </cell>
          <cell r="C2567" t="str">
            <v>N</v>
          </cell>
          <cell r="F2567">
            <v>79013074519.860001</v>
          </cell>
          <cell r="G2567">
            <v>68724339294.050003</v>
          </cell>
          <cell r="I2567">
            <v>10288735225.809999</v>
          </cell>
        </row>
        <row r="2568">
          <cell r="A2568" t="str">
            <v>A7000000010</v>
          </cell>
          <cell r="B2568" t="str">
            <v>F115</v>
          </cell>
          <cell r="C2568" t="str">
            <v>L</v>
          </cell>
          <cell r="F2568">
            <v>-440746.17</v>
          </cell>
          <cell r="G2568">
            <v>-440746.17</v>
          </cell>
        </row>
        <row r="2569">
          <cell r="A2569" t="str">
            <v>A7000000010</v>
          </cell>
          <cell r="B2569" t="str">
            <v>F115</v>
          </cell>
          <cell r="C2569" t="str">
            <v>N</v>
          </cell>
          <cell r="F2569">
            <v>-1259007.67</v>
          </cell>
          <cell r="G2569">
            <v>-1259007.67</v>
          </cell>
        </row>
        <row r="2570">
          <cell r="A2570" t="str">
            <v>A7000000010</v>
          </cell>
          <cell r="B2570" t="str">
            <v>F180</v>
          </cell>
          <cell r="C2570" t="str">
            <v>L</v>
          </cell>
          <cell r="F2570">
            <v>-82454299520.75</v>
          </cell>
          <cell r="G2570">
            <v>-75096987597.839996</v>
          </cell>
          <cell r="I2570">
            <v>-7357311922.9099998</v>
          </cell>
        </row>
        <row r="2571">
          <cell r="A2571" t="str">
            <v>A7000000010</v>
          </cell>
          <cell r="B2571" t="str">
            <v>F180</v>
          </cell>
          <cell r="C2571" t="str">
            <v>N</v>
          </cell>
          <cell r="F2571">
            <v>-79649672671.119995</v>
          </cell>
          <cell r="G2571">
            <v>-69350308078.330002</v>
          </cell>
          <cell r="I2571">
            <v>-10299364592.790001</v>
          </cell>
        </row>
        <row r="2572">
          <cell r="A2572" t="str">
            <v>A7000000010</v>
          </cell>
          <cell r="B2572" t="str">
            <v>F930</v>
          </cell>
          <cell r="C2572" t="str">
            <v>L</v>
          </cell>
          <cell r="F2572">
            <v>-14447610.310000001</v>
          </cell>
          <cell r="G2572">
            <v>152518.35</v>
          </cell>
          <cell r="I2572">
            <v>-14600128.66</v>
          </cell>
        </row>
        <row r="2573">
          <cell r="A2573" t="str">
            <v>A7000000010</v>
          </cell>
          <cell r="B2573" t="str">
            <v>F930</v>
          </cell>
          <cell r="C2573" t="str">
            <v>N</v>
          </cell>
          <cell r="F2573">
            <v>-4721727.2300000004</v>
          </cell>
          <cell r="G2573">
            <v>435674.27</v>
          </cell>
          <cell r="I2573">
            <v>-5157401.5</v>
          </cell>
        </row>
        <row r="2574">
          <cell r="A2574" t="str">
            <v>A7000000020</v>
          </cell>
          <cell r="B2574" t="str">
            <v>F000</v>
          </cell>
          <cell r="C2574" t="str">
            <v>L</v>
          </cell>
          <cell r="F2574">
            <v>293845.31</v>
          </cell>
          <cell r="G2574">
            <v>293845.31</v>
          </cell>
        </row>
        <row r="2575">
          <cell r="A2575" t="str">
            <v>A7000000020</v>
          </cell>
          <cell r="B2575" t="str">
            <v>F000</v>
          </cell>
          <cell r="C2575" t="str">
            <v>N</v>
          </cell>
          <cell r="F2575">
            <v>1171125.52</v>
          </cell>
          <cell r="G2575">
            <v>836328.95999999996</v>
          </cell>
          <cell r="I2575">
            <v>334796.56</v>
          </cell>
        </row>
        <row r="2576">
          <cell r="A2576" t="str">
            <v>A7000000020</v>
          </cell>
          <cell r="B2576" t="str">
            <v>F110</v>
          </cell>
          <cell r="C2576" t="str">
            <v>L</v>
          </cell>
          <cell r="F2576">
            <v>559872.75</v>
          </cell>
          <cell r="G2576">
            <v>559872.75</v>
          </cell>
        </row>
        <row r="2577">
          <cell r="A2577" t="str">
            <v>A7000000020</v>
          </cell>
          <cell r="B2577" t="str">
            <v>F110</v>
          </cell>
          <cell r="C2577" t="str">
            <v>N</v>
          </cell>
          <cell r="F2577">
            <v>1602348.15</v>
          </cell>
          <cell r="G2577">
            <v>1602348.15</v>
          </cell>
        </row>
        <row r="2578">
          <cell r="A2578" t="str">
            <v>A7000000020</v>
          </cell>
          <cell r="B2578" t="str">
            <v>F115</v>
          </cell>
          <cell r="C2578" t="str">
            <v>L</v>
          </cell>
          <cell r="F2578">
            <v>-336587.14</v>
          </cell>
          <cell r="G2578">
            <v>-336587.14</v>
          </cell>
        </row>
        <row r="2579">
          <cell r="A2579" t="str">
            <v>A7000000020</v>
          </cell>
          <cell r="B2579" t="str">
            <v>F115</v>
          </cell>
          <cell r="C2579" t="str">
            <v>N</v>
          </cell>
          <cell r="F2579">
            <v>-961473.56</v>
          </cell>
          <cell r="G2579">
            <v>-961473.56</v>
          </cell>
        </row>
        <row r="2580">
          <cell r="A2580" t="str">
            <v>A7000000020</v>
          </cell>
          <cell r="B2580" t="str">
            <v>F180</v>
          </cell>
          <cell r="C2580" t="str">
            <v>L</v>
          </cell>
          <cell r="F2580">
            <v>-91.92</v>
          </cell>
          <cell r="G2580">
            <v>-91.92</v>
          </cell>
        </row>
        <row r="2581">
          <cell r="A2581" t="str">
            <v>A7000000020</v>
          </cell>
          <cell r="B2581" t="str">
            <v>F180</v>
          </cell>
          <cell r="C2581" t="str">
            <v>N</v>
          </cell>
          <cell r="F2581">
            <v>-79281.850000000006</v>
          </cell>
          <cell r="G2581">
            <v>-262.58</v>
          </cell>
          <cell r="I2581">
            <v>-79019.27</v>
          </cell>
        </row>
        <row r="2582">
          <cell r="A2582" t="str">
            <v>A7000000020</v>
          </cell>
          <cell r="B2582" t="str">
            <v>F930</v>
          </cell>
          <cell r="C2582" t="str">
            <v>L</v>
          </cell>
          <cell r="F2582">
            <v>-297.74</v>
          </cell>
          <cell r="G2582">
            <v>-297.74</v>
          </cell>
        </row>
        <row r="2583">
          <cell r="A2583" t="str">
            <v>A7000000020</v>
          </cell>
          <cell r="B2583" t="str">
            <v>F930</v>
          </cell>
          <cell r="C2583" t="str">
            <v>N</v>
          </cell>
          <cell r="F2583">
            <v>-7693.7</v>
          </cell>
          <cell r="G2583">
            <v>-850.51</v>
          </cell>
          <cell r="I2583">
            <v>-6843.19</v>
          </cell>
        </row>
        <row r="2584">
          <cell r="A2584" t="str">
            <v>A7000000050</v>
          </cell>
          <cell r="B2584" t="str">
            <v>FLOW_OTH</v>
          </cell>
          <cell r="C2584" t="str">
            <v>CUSTOM2_OTH</v>
          </cell>
          <cell r="F2584">
            <v>1.37</v>
          </cell>
          <cell r="I2584">
            <v>1.37</v>
          </cell>
        </row>
        <row r="2585">
          <cell r="A2585" t="str">
            <v>A7000000050</v>
          </cell>
          <cell r="B2585" t="str">
            <v>F000</v>
          </cell>
          <cell r="C2585" t="str">
            <v>L</v>
          </cell>
          <cell r="F2585">
            <v>406092030.56999999</v>
          </cell>
          <cell r="G2585">
            <v>406092030.55000001</v>
          </cell>
          <cell r="I2585">
            <v>0.02</v>
          </cell>
        </row>
        <row r="2586">
          <cell r="A2586" t="str">
            <v>A7000000050</v>
          </cell>
          <cell r="B2586" t="str">
            <v>F000</v>
          </cell>
          <cell r="C2586" t="str">
            <v>N</v>
          </cell>
          <cell r="F2586">
            <v>31471628.82</v>
          </cell>
          <cell r="G2586">
            <v>31471628.59</v>
          </cell>
          <cell r="I2586">
            <v>0.23</v>
          </cell>
        </row>
        <row r="2587">
          <cell r="A2587" t="str">
            <v>A7000000050</v>
          </cell>
          <cell r="B2587" t="str">
            <v>F110</v>
          </cell>
          <cell r="C2587" t="str">
            <v>L</v>
          </cell>
          <cell r="F2587">
            <v>46029441568.169998</v>
          </cell>
          <cell r="G2587">
            <v>39150238715.940002</v>
          </cell>
          <cell r="I2587">
            <v>6879202852.2299995</v>
          </cell>
        </row>
        <row r="2588">
          <cell r="A2588" t="str">
            <v>A7000000050</v>
          </cell>
          <cell r="B2588" t="str">
            <v>F110</v>
          </cell>
          <cell r="C2588" t="str">
            <v>N</v>
          </cell>
          <cell r="F2588">
            <v>34520613511.409996</v>
          </cell>
          <cell r="G2588">
            <v>31023550441.16</v>
          </cell>
          <cell r="I2588">
            <v>3497063070.25</v>
          </cell>
        </row>
        <row r="2589">
          <cell r="A2589" t="str">
            <v>A7000000050</v>
          </cell>
          <cell r="B2589" t="str">
            <v>F115</v>
          </cell>
          <cell r="C2589" t="str">
            <v>L</v>
          </cell>
          <cell r="F2589">
            <v>-184848.48</v>
          </cell>
          <cell r="G2589">
            <v>-184848.48</v>
          </cell>
        </row>
        <row r="2590">
          <cell r="A2590" t="str">
            <v>A7000000050</v>
          </cell>
          <cell r="B2590" t="str">
            <v>F115</v>
          </cell>
          <cell r="C2590" t="str">
            <v>N</v>
          </cell>
          <cell r="F2590">
            <v>-115675.37</v>
          </cell>
          <cell r="G2590">
            <v>-115675.37</v>
          </cell>
        </row>
        <row r="2591">
          <cell r="A2591" t="str">
            <v>A7000000050</v>
          </cell>
          <cell r="B2591" t="str">
            <v>F180</v>
          </cell>
          <cell r="C2591" t="str">
            <v>L</v>
          </cell>
          <cell r="F2591">
            <v>-45568387916.080002</v>
          </cell>
          <cell r="G2591">
            <v>-38832079560.379997</v>
          </cell>
          <cell r="I2591">
            <v>-6736308355.6999998</v>
          </cell>
        </row>
        <row r="2592">
          <cell r="A2592" t="str">
            <v>A7000000050</v>
          </cell>
          <cell r="B2592" t="str">
            <v>F180</v>
          </cell>
          <cell r="C2592" t="str">
            <v>N</v>
          </cell>
          <cell r="F2592">
            <v>-34082739366.220001</v>
          </cell>
          <cell r="G2592">
            <v>-30643096148.990002</v>
          </cell>
          <cell r="I2592">
            <v>-3439643217.23</v>
          </cell>
        </row>
        <row r="2593">
          <cell r="A2593" t="str">
            <v>A7000000050</v>
          </cell>
          <cell r="B2593" t="str">
            <v>F182</v>
          </cell>
          <cell r="C2593" t="str">
            <v>L</v>
          </cell>
          <cell r="F2593">
            <v>4073836.29</v>
          </cell>
          <cell r="G2593">
            <v>3793662.37</v>
          </cell>
          <cell r="I2593">
            <v>280173.92</v>
          </cell>
        </row>
        <row r="2594">
          <cell r="A2594" t="str">
            <v>A7000000050</v>
          </cell>
          <cell r="B2594" t="str">
            <v>F182</v>
          </cell>
          <cell r="C2594" t="str">
            <v>N</v>
          </cell>
          <cell r="F2594">
            <v>4046747.96</v>
          </cell>
          <cell r="G2594">
            <v>3929754.61</v>
          </cell>
          <cell r="I2594">
            <v>116993.35</v>
          </cell>
        </row>
        <row r="2595">
          <cell r="A2595" t="str">
            <v>A7000000050</v>
          </cell>
          <cell r="B2595" t="str">
            <v>F930</v>
          </cell>
          <cell r="C2595" t="str">
            <v>L</v>
          </cell>
          <cell r="F2595">
            <v>-2234671.7999999998</v>
          </cell>
          <cell r="I2595">
            <v>-2234671.7999999998</v>
          </cell>
        </row>
        <row r="2596">
          <cell r="A2596" t="str">
            <v>A7000000050</v>
          </cell>
          <cell r="B2596" t="str">
            <v>F930</v>
          </cell>
          <cell r="C2596" t="str">
            <v>N</v>
          </cell>
          <cell r="F2596">
            <v>-1072846.6100000001</v>
          </cell>
          <cell r="G2596">
            <v>88000</v>
          </cell>
          <cell r="I2596">
            <v>-1160846.6100000001</v>
          </cell>
        </row>
        <row r="2597">
          <cell r="A2597" t="str">
            <v>A7000000000</v>
          </cell>
          <cell r="B2597" t="str">
            <v>FLOW_OTH</v>
          </cell>
          <cell r="C2597" t="str">
            <v>CUSTOM2_OTH</v>
          </cell>
          <cell r="F2597">
            <v>1.37</v>
          </cell>
          <cell r="G2597">
            <v>0</v>
          </cell>
          <cell r="I2597">
            <v>1.37</v>
          </cell>
        </row>
        <row r="2598">
          <cell r="A2598" t="str">
            <v>A7000000000</v>
          </cell>
          <cell r="B2598" t="str">
            <v>F000</v>
          </cell>
          <cell r="C2598" t="str">
            <v>L</v>
          </cell>
          <cell r="F2598">
            <v>1075789744.78</v>
          </cell>
          <cell r="G2598">
            <v>784457930.72000003</v>
          </cell>
          <cell r="I2598">
            <v>291331814.06</v>
          </cell>
        </row>
        <row r="2599">
          <cell r="A2599" t="str">
            <v>A7000000000</v>
          </cell>
          <cell r="B2599" t="str">
            <v>F000</v>
          </cell>
          <cell r="C2599" t="str">
            <v>N</v>
          </cell>
          <cell r="F2599">
            <v>926562497.21000004</v>
          </cell>
          <cell r="G2599">
            <v>823134233.87</v>
          </cell>
          <cell r="I2599">
            <v>103428263.34</v>
          </cell>
        </row>
        <row r="2600">
          <cell r="A2600" t="str">
            <v>A7000000000</v>
          </cell>
          <cell r="B2600" t="str">
            <v>F110</v>
          </cell>
          <cell r="C2600" t="str">
            <v>L</v>
          </cell>
          <cell r="F2600">
            <v>128188277909.47998</v>
          </cell>
          <cell r="G2600">
            <v>113979844568.67999</v>
          </cell>
          <cell r="I2600">
            <v>14208433340.799999</v>
          </cell>
        </row>
        <row r="2601">
          <cell r="A2601" t="str">
            <v>A7000000000</v>
          </cell>
          <cell r="B2601" t="str">
            <v>F110</v>
          </cell>
          <cell r="C2601" t="str">
            <v>N</v>
          </cell>
          <cell r="F2601">
            <v>113535290379.42001</v>
          </cell>
          <cell r="G2601">
            <v>99749492083.360001</v>
          </cell>
          <cell r="I2601">
            <v>13785798296.059999</v>
          </cell>
        </row>
        <row r="2602">
          <cell r="A2602" t="str">
            <v>A7000000000</v>
          </cell>
          <cell r="B2602" t="str">
            <v>F115</v>
          </cell>
          <cell r="C2602" t="str">
            <v>L</v>
          </cell>
          <cell r="F2602">
            <v>-962181.79</v>
          </cell>
          <cell r="G2602">
            <v>-962181.79</v>
          </cell>
        </row>
        <row r="2603">
          <cell r="A2603" t="str">
            <v>A7000000000</v>
          </cell>
          <cell r="B2603" t="str">
            <v>F115</v>
          </cell>
          <cell r="C2603" t="str">
            <v>N</v>
          </cell>
          <cell r="F2603">
            <v>-2336156.6</v>
          </cell>
          <cell r="G2603">
            <v>-2336156.6</v>
          </cell>
        </row>
        <row r="2604">
          <cell r="A2604" t="str">
            <v>A7000000000</v>
          </cell>
          <cell r="B2604" t="str">
            <v>F180</v>
          </cell>
          <cell r="C2604" t="str">
            <v>L</v>
          </cell>
          <cell r="F2604">
            <v>-128022687528.75</v>
          </cell>
          <cell r="G2604">
            <v>-113929067250.14</v>
          </cell>
          <cell r="I2604">
            <v>-14093620278.610001</v>
          </cell>
        </row>
        <row r="2605">
          <cell r="A2605" t="str">
            <v>A7000000000</v>
          </cell>
          <cell r="B2605" t="str">
            <v>F180</v>
          </cell>
          <cell r="C2605" t="str">
            <v>N</v>
          </cell>
          <cell r="F2605">
            <v>-113732491319.19</v>
          </cell>
          <cell r="G2605">
            <v>-99993404489.900009</v>
          </cell>
          <cell r="I2605">
            <v>-13739086829.290001</v>
          </cell>
        </row>
        <row r="2606">
          <cell r="A2606" t="str">
            <v>A7000000000</v>
          </cell>
          <cell r="B2606" t="str">
            <v>F182</v>
          </cell>
          <cell r="C2606" t="str">
            <v>L</v>
          </cell>
          <cell r="F2606">
            <v>4073836.29</v>
          </cell>
          <cell r="G2606">
            <v>3793662.37</v>
          </cell>
          <cell r="I2606">
            <v>280173.92</v>
          </cell>
        </row>
        <row r="2607">
          <cell r="A2607" t="str">
            <v>A7000000000</v>
          </cell>
          <cell r="B2607" t="str">
            <v>F182</v>
          </cell>
          <cell r="C2607" t="str">
            <v>N</v>
          </cell>
          <cell r="F2607">
            <v>4046747.96</v>
          </cell>
          <cell r="G2607">
            <v>3929754.61</v>
          </cell>
          <cell r="I2607">
            <v>116993.35</v>
          </cell>
        </row>
        <row r="2608">
          <cell r="A2608" t="str">
            <v>A7000000000</v>
          </cell>
          <cell r="B2608" t="str">
            <v>F930</v>
          </cell>
          <cell r="C2608" t="str">
            <v>L</v>
          </cell>
          <cell r="F2608">
            <v>-16682579.85</v>
          </cell>
          <cell r="G2608">
            <v>152220.60999999999</v>
          </cell>
          <cell r="I2608">
            <v>-16834800.460000001</v>
          </cell>
        </row>
        <row r="2609">
          <cell r="A2609" t="str">
            <v>A7000000000</v>
          </cell>
          <cell r="B2609" t="str">
            <v>F930</v>
          </cell>
          <cell r="C2609" t="str">
            <v>N</v>
          </cell>
          <cell r="F2609">
            <v>-5802267.54</v>
          </cell>
          <cell r="G2609">
            <v>522823.76</v>
          </cell>
          <cell r="I2609">
            <v>-6325091.2999999998</v>
          </cell>
        </row>
        <row r="2610">
          <cell r="A2610" t="str">
            <v>A0000000000</v>
          </cell>
          <cell r="B2610" t="str">
            <v>FLOW_OTH</v>
          </cell>
          <cell r="C2610" t="str">
            <v>CUSTOM2_OTH</v>
          </cell>
          <cell r="F2610">
            <v>0.63</v>
          </cell>
          <cell r="G2610">
            <v>0.49</v>
          </cell>
          <cell r="I2610">
            <v>0.14000000000000001</v>
          </cell>
        </row>
        <row r="2611">
          <cell r="A2611" t="str">
            <v>A0000000000</v>
          </cell>
          <cell r="B2611" t="str">
            <v>F000</v>
          </cell>
          <cell r="C2611" t="str">
            <v>CUSTOM2_OTH</v>
          </cell>
          <cell r="F2611">
            <v>-2.78</v>
          </cell>
          <cell r="G2611">
            <v>-0.28000000000000003</v>
          </cell>
          <cell r="I2611">
            <v>-2.5</v>
          </cell>
        </row>
        <row r="2612">
          <cell r="A2612" t="str">
            <v>A0000000000</v>
          </cell>
          <cell r="B2612" t="str">
            <v>F000</v>
          </cell>
          <cell r="C2612" t="str">
            <v>L</v>
          </cell>
          <cell r="F2612">
            <v>75436162286.360001</v>
          </cell>
          <cell r="G2612">
            <v>69860698761.779999</v>
          </cell>
          <cell r="H2612">
            <v>-4139122170.73</v>
          </cell>
          <cell r="I2612">
            <v>9714585695.3099995</v>
          </cell>
        </row>
        <row r="2613">
          <cell r="A2613" t="str">
            <v>A0000000000</v>
          </cell>
          <cell r="B2613" t="str">
            <v>F000</v>
          </cell>
          <cell r="C2613" t="str">
            <v>N</v>
          </cell>
          <cell r="F2613">
            <v>41560989185.350006</v>
          </cell>
          <cell r="G2613">
            <v>39526506715.489998</v>
          </cell>
          <cell r="H2613">
            <v>-2703290232.1700001</v>
          </cell>
          <cell r="I2613">
            <v>4737772702.0299997</v>
          </cell>
        </row>
        <row r="2614">
          <cell r="A2614" t="str">
            <v>A0000000000</v>
          </cell>
          <cell r="B2614" t="str">
            <v>F005</v>
          </cell>
          <cell r="C2614" t="str">
            <v>L</v>
          </cell>
          <cell r="F2614">
            <v>19324903007.700001</v>
          </cell>
          <cell r="G2614">
            <v>19206500439.93</v>
          </cell>
          <cell r="I2614">
            <v>118402567.77</v>
          </cell>
        </row>
        <row r="2615">
          <cell r="A2615" t="str">
            <v>A0000000000</v>
          </cell>
          <cell r="B2615" t="str">
            <v>F005</v>
          </cell>
          <cell r="C2615" t="str">
            <v>N</v>
          </cell>
          <cell r="F2615">
            <v>6544637817.2200003</v>
          </cell>
          <cell r="G2615">
            <v>6540178527.9200001</v>
          </cell>
          <cell r="I2615">
            <v>4459289.3</v>
          </cell>
        </row>
        <row r="2616">
          <cell r="A2616" t="str">
            <v>A0000000000</v>
          </cell>
          <cell r="B2616" t="str">
            <v>F006</v>
          </cell>
          <cell r="C2616" t="str">
            <v>L</v>
          </cell>
          <cell r="F2616">
            <v>299720.65999999997</v>
          </cell>
          <cell r="I2616">
            <v>299720.65999999997</v>
          </cell>
        </row>
        <row r="2617">
          <cell r="A2617" t="str">
            <v>A0000000000</v>
          </cell>
          <cell r="B2617" t="str">
            <v>F006</v>
          </cell>
          <cell r="C2617" t="str">
            <v>N</v>
          </cell>
          <cell r="F2617">
            <v>461571.34</v>
          </cell>
          <cell r="I2617">
            <v>461571.34</v>
          </cell>
        </row>
        <row r="2618">
          <cell r="A2618" t="str">
            <v>A0000000000</v>
          </cell>
          <cell r="B2618" t="str">
            <v>F007</v>
          </cell>
          <cell r="C2618" t="str">
            <v>L</v>
          </cell>
          <cell r="F2618">
            <v>4632720.3600000003</v>
          </cell>
          <cell r="G2618">
            <v>4632720.3600000003</v>
          </cell>
        </row>
        <row r="2619">
          <cell r="A2619" t="str">
            <v>A0000000000</v>
          </cell>
          <cell r="B2619" t="str">
            <v>F007</v>
          </cell>
          <cell r="C2619" t="str">
            <v>N</v>
          </cell>
          <cell r="F2619">
            <v>13233536.32</v>
          </cell>
          <cell r="G2619">
            <v>13233536.32</v>
          </cell>
        </row>
        <row r="2620">
          <cell r="A2620" t="str">
            <v>A0000000000</v>
          </cell>
          <cell r="B2620" t="str">
            <v>F00A</v>
          </cell>
          <cell r="C2620" t="str">
            <v>L</v>
          </cell>
          <cell r="F2620">
            <v>-44344619.159999996</v>
          </cell>
          <cell r="G2620">
            <v>-44216512.240000002</v>
          </cell>
          <cell r="I2620">
            <v>-128106.92</v>
          </cell>
        </row>
        <row r="2621">
          <cell r="A2621" t="str">
            <v>A0000000000</v>
          </cell>
          <cell r="B2621" t="str">
            <v>F00A</v>
          </cell>
          <cell r="C2621" t="str">
            <v>N</v>
          </cell>
          <cell r="F2621">
            <v>46259819.100000001</v>
          </cell>
          <cell r="G2621">
            <v>46131712.240000002</v>
          </cell>
          <cell r="I2621">
            <v>128106.86</v>
          </cell>
        </row>
        <row r="2622">
          <cell r="A2622" t="str">
            <v>A0000000000</v>
          </cell>
          <cell r="B2622" t="str">
            <v>F010</v>
          </cell>
          <cell r="C2622" t="str">
            <v>CUSTOM2_OTH</v>
          </cell>
          <cell r="F2622">
            <v>-0.01</v>
          </cell>
          <cell r="G2622">
            <v>0.01</v>
          </cell>
          <cell r="I2622">
            <v>-0.02</v>
          </cell>
        </row>
        <row r="2623">
          <cell r="A2623" t="str">
            <v>A0000000000</v>
          </cell>
          <cell r="B2623" t="str">
            <v>F010</v>
          </cell>
          <cell r="C2623" t="str">
            <v>L</v>
          </cell>
          <cell r="F2623">
            <v>333028415.19999999</v>
          </cell>
          <cell r="G2623">
            <v>335279101.30000001</v>
          </cell>
          <cell r="I2623">
            <v>-2250686.1</v>
          </cell>
        </row>
        <row r="2624">
          <cell r="A2624" t="str">
            <v>A0000000000</v>
          </cell>
          <cell r="B2624" t="str">
            <v>F010</v>
          </cell>
          <cell r="C2624" t="str">
            <v>N</v>
          </cell>
          <cell r="F2624">
            <v>60918844.979999997</v>
          </cell>
          <cell r="G2624">
            <v>-6826832.3899999997</v>
          </cell>
          <cell r="I2624">
            <v>67745677.370000005</v>
          </cell>
        </row>
        <row r="2625">
          <cell r="A2625" t="str">
            <v>A0000000000</v>
          </cell>
          <cell r="B2625" t="str">
            <v>F040</v>
          </cell>
          <cell r="C2625" t="str">
            <v>L</v>
          </cell>
          <cell r="F2625">
            <v>803756.18</v>
          </cell>
          <cell r="G2625">
            <v>803756.18</v>
          </cell>
        </row>
        <row r="2626">
          <cell r="A2626" t="str">
            <v>A0000000000</v>
          </cell>
          <cell r="B2626" t="str">
            <v>F040</v>
          </cell>
          <cell r="C2626" t="str">
            <v>N</v>
          </cell>
          <cell r="F2626">
            <v>2516106.92</v>
          </cell>
          <cell r="G2626">
            <v>2516106.92</v>
          </cell>
        </row>
        <row r="2627">
          <cell r="A2627" t="str">
            <v>A0000000000</v>
          </cell>
          <cell r="B2627" t="str">
            <v>F041</v>
          </cell>
          <cell r="C2627" t="str">
            <v>L</v>
          </cell>
          <cell r="F2627">
            <v>-2180747.9900000002</v>
          </cell>
          <cell r="G2627">
            <v>-1920903.14</v>
          </cell>
          <cell r="I2627">
            <v>-259844.85</v>
          </cell>
        </row>
        <row r="2628">
          <cell r="A2628" t="str">
            <v>A0000000000</v>
          </cell>
          <cell r="B2628" t="str">
            <v>F041</v>
          </cell>
          <cell r="C2628" t="str">
            <v>N</v>
          </cell>
          <cell r="F2628">
            <v>-4913921.66</v>
          </cell>
          <cell r="G2628">
            <v>-4783999.47</v>
          </cell>
          <cell r="I2628">
            <v>-129922.19</v>
          </cell>
        </row>
        <row r="2629">
          <cell r="A2629" t="str">
            <v>A0000000000</v>
          </cell>
          <cell r="B2629" t="str">
            <v>F061</v>
          </cell>
          <cell r="C2629" t="str">
            <v>L</v>
          </cell>
          <cell r="F2629">
            <v>-34637752.600000001</v>
          </cell>
          <cell r="G2629">
            <v>-34637752.600000001</v>
          </cell>
        </row>
        <row r="2630">
          <cell r="A2630" t="str">
            <v>A0000000000</v>
          </cell>
          <cell r="B2630" t="str">
            <v>F061</v>
          </cell>
          <cell r="C2630" t="str">
            <v>N</v>
          </cell>
          <cell r="F2630">
            <v>6329841.5199999996</v>
          </cell>
          <cell r="G2630">
            <v>14651936.6</v>
          </cell>
          <cell r="I2630">
            <v>-8322095.0800000001</v>
          </cell>
        </row>
        <row r="2631">
          <cell r="A2631" t="str">
            <v>A0000000000</v>
          </cell>
          <cell r="B2631" t="str">
            <v>F100</v>
          </cell>
          <cell r="C2631" t="str">
            <v>L</v>
          </cell>
          <cell r="F2631">
            <v>1316579075.51</v>
          </cell>
          <cell r="G2631">
            <v>1160827578.1500001</v>
          </cell>
          <cell r="I2631">
            <v>155751497.36000001</v>
          </cell>
        </row>
        <row r="2632">
          <cell r="A2632" t="str">
            <v>A0000000000</v>
          </cell>
          <cell r="B2632" t="str">
            <v>F100</v>
          </cell>
          <cell r="C2632" t="str">
            <v>N</v>
          </cell>
          <cell r="F2632">
            <v>349345210.25</v>
          </cell>
          <cell r="G2632">
            <v>317729702.75999999</v>
          </cell>
          <cell r="I2632">
            <v>31615507.489999998</v>
          </cell>
        </row>
        <row r="2633">
          <cell r="A2633" t="str">
            <v>A0000000000</v>
          </cell>
          <cell r="B2633" t="str">
            <v>F105</v>
          </cell>
          <cell r="C2633" t="str">
            <v>L</v>
          </cell>
          <cell r="F2633">
            <v>-175841724.58000001</v>
          </cell>
          <cell r="G2633">
            <v>-168380714.62</v>
          </cell>
          <cell r="I2633">
            <v>-7461009.96</v>
          </cell>
        </row>
        <row r="2634">
          <cell r="A2634" t="str">
            <v>A0000000000</v>
          </cell>
          <cell r="B2634" t="str">
            <v>F105</v>
          </cell>
          <cell r="C2634" t="str">
            <v>N</v>
          </cell>
          <cell r="F2634">
            <v>-112775692.06999999</v>
          </cell>
          <cell r="G2634">
            <v>-112431491.23</v>
          </cell>
          <cell r="I2634">
            <v>-344200.84</v>
          </cell>
        </row>
        <row r="2635">
          <cell r="A2635" t="str">
            <v>A0000000000</v>
          </cell>
          <cell r="B2635" t="str">
            <v>F110</v>
          </cell>
          <cell r="C2635" t="str">
            <v>CUSTOM2_OTH</v>
          </cell>
          <cell r="F2635">
            <v>0.01</v>
          </cell>
          <cell r="G2635">
            <v>0</v>
          </cell>
          <cell r="I2635">
            <v>0.01</v>
          </cell>
        </row>
        <row r="2636">
          <cell r="A2636" t="str">
            <v>A0000000000</v>
          </cell>
          <cell r="B2636" t="str">
            <v>F110</v>
          </cell>
          <cell r="C2636" t="str">
            <v>L</v>
          </cell>
          <cell r="F2636">
            <v>189267981986.83002</v>
          </cell>
          <cell r="G2636">
            <v>168278585579.96002</v>
          </cell>
          <cell r="H2636">
            <v>-109530593.69</v>
          </cell>
          <cell r="I2636">
            <v>21098927000.560001</v>
          </cell>
        </row>
        <row r="2637">
          <cell r="A2637" t="str">
            <v>A0000000000</v>
          </cell>
          <cell r="B2637" t="str">
            <v>F110</v>
          </cell>
          <cell r="C2637" t="str">
            <v>N</v>
          </cell>
          <cell r="F2637">
            <v>154539796417.77002</v>
          </cell>
          <cell r="G2637">
            <v>136917333747.80002</v>
          </cell>
          <cell r="H2637">
            <v>-240003910.41</v>
          </cell>
          <cell r="I2637">
            <v>17862466580.380001</v>
          </cell>
        </row>
        <row r="2638">
          <cell r="A2638" t="str">
            <v>A0000000000</v>
          </cell>
          <cell r="B2638" t="str">
            <v>F115</v>
          </cell>
          <cell r="C2638" t="str">
            <v>L</v>
          </cell>
          <cell r="F2638">
            <v>-1021892928.63</v>
          </cell>
          <cell r="G2638">
            <v>-917528360.46000004</v>
          </cell>
          <cell r="H2638">
            <v>0</v>
          </cell>
          <cell r="I2638">
            <v>-104364568.17</v>
          </cell>
        </row>
        <row r="2639">
          <cell r="A2639" t="str">
            <v>A0000000000</v>
          </cell>
          <cell r="B2639" t="str">
            <v>F115</v>
          </cell>
          <cell r="C2639" t="str">
            <v>N</v>
          </cell>
          <cell r="F2639">
            <v>-2633024882.7199998</v>
          </cell>
          <cell r="G2639">
            <v>-2426843442.2199998</v>
          </cell>
          <cell r="H2639">
            <v>0</v>
          </cell>
          <cell r="I2639">
            <v>-206181440.5</v>
          </cell>
        </row>
        <row r="2640">
          <cell r="A2640" t="str">
            <v>A0000000000</v>
          </cell>
          <cell r="B2640" t="str">
            <v>F116</v>
          </cell>
          <cell r="C2640" t="str">
            <v>L</v>
          </cell>
          <cell r="F2640">
            <v>-490452907.86000001</v>
          </cell>
          <cell r="G2640">
            <v>-490191380.30000001</v>
          </cell>
          <cell r="I2640">
            <v>-261527.56</v>
          </cell>
        </row>
        <row r="2641">
          <cell r="A2641" t="str">
            <v>A0000000000</v>
          </cell>
          <cell r="B2641" t="str">
            <v>F116</v>
          </cell>
          <cell r="C2641" t="str">
            <v>N</v>
          </cell>
          <cell r="F2641">
            <v>-2010196436.22</v>
          </cell>
          <cell r="G2641">
            <v>-1713928256.3900001</v>
          </cell>
          <cell r="I2641">
            <v>-296268179.82999998</v>
          </cell>
        </row>
        <row r="2642">
          <cell r="A2642" t="str">
            <v>A0000000000</v>
          </cell>
          <cell r="B2642" t="str">
            <v>F135</v>
          </cell>
          <cell r="C2642" t="str">
            <v>L</v>
          </cell>
          <cell r="F2642">
            <v>-149366648.71000001</v>
          </cell>
          <cell r="G2642">
            <v>-149366648.71000001</v>
          </cell>
        </row>
        <row r="2643">
          <cell r="A2643" t="str">
            <v>A0000000000</v>
          </cell>
          <cell r="B2643" t="str">
            <v>F135</v>
          </cell>
          <cell r="C2643" t="str">
            <v>N</v>
          </cell>
          <cell r="F2643">
            <v>-35028776.630000003</v>
          </cell>
          <cell r="G2643">
            <v>-35028776.630000003</v>
          </cell>
        </row>
        <row r="2644">
          <cell r="A2644" t="str">
            <v>A0000000000</v>
          </cell>
          <cell r="B2644" t="str">
            <v>F155</v>
          </cell>
          <cell r="C2644" t="str">
            <v>L</v>
          </cell>
          <cell r="F2644">
            <v>46036115.509999998</v>
          </cell>
          <cell r="G2644">
            <v>45391786</v>
          </cell>
          <cell r="I2644">
            <v>644329.51</v>
          </cell>
        </row>
        <row r="2645">
          <cell r="A2645" t="str">
            <v>A0000000000</v>
          </cell>
          <cell r="B2645" t="str">
            <v>F155</v>
          </cell>
          <cell r="C2645" t="str">
            <v>N</v>
          </cell>
          <cell r="F2645">
            <v>16384431.640000001</v>
          </cell>
          <cell r="G2645">
            <v>16137915.1</v>
          </cell>
          <cell r="I2645">
            <v>246516.54</v>
          </cell>
        </row>
        <row r="2646">
          <cell r="A2646" t="str">
            <v>A0000000000</v>
          </cell>
          <cell r="B2646" t="str">
            <v>F160</v>
          </cell>
          <cell r="C2646" t="str">
            <v>L</v>
          </cell>
          <cell r="F2646">
            <v>-33784622.210000001</v>
          </cell>
          <cell r="G2646">
            <v>-20021828.25</v>
          </cell>
          <cell r="I2646">
            <v>-13762793.960000001</v>
          </cell>
        </row>
        <row r="2647">
          <cell r="A2647" t="str">
            <v>A0000000000</v>
          </cell>
          <cell r="B2647" t="str">
            <v>F160</v>
          </cell>
          <cell r="C2647" t="str">
            <v>N</v>
          </cell>
          <cell r="F2647">
            <v>-23001055.140000001</v>
          </cell>
          <cell r="G2647">
            <v>-19452044.780000001</v>
          </cell>
          <cell r="I2647">
            <v>-3549010.36</v>
          </cell>
        </row>
        <row r="2648">
          <cell r="A2648" t="str">
            <v>A0000000000</v>
          </cell>
          <cell r="B2648" t="str">
            <v>F180</v>
          </cell>
          <cell r="C2648" t="str">
            <v>L</v>
          </cell>
          <cell r="F2648">
            <v>-195049631796.94</v>
          </cell>
          <cell r="G2648">
            <v>-174085036118.44</v>
          </cell>
          <cell r="H2648">
            <v>0</v>
          </cell>
          <cell r="I2648">
            <v>-20964595678.5</v>
          </cell>
        </row>
        <row r="2649">
          <cell r="A2649" t="str">
            <v>A0000000000</v>
          </cell>
          <cell r="B2649" t="str">
            <v>F180</v>
          </cell>
          <cell r="C2649" t="str">
            <v>N</v>
          </cell>
          <cell r="F2649">
            <v>-151239906454.54001</v>
          </cell>
          <cell r="G2649">
            <v>-134105476850.08</v>
          </cell>
          <cell r="H2649">
            <v>0</v>
          </cell>
          <cell r="I2649">
            <v>-17134429604.459999</v>
          </cell>
        </row>
        <row r="2650">
          <cell r="A2650" t="str">
            <v>A0000000000</v>
          </cell>
          <cell r="B2650" t="str">
            <v>F182</v>
          </cell>
          <cell r="C2650" t="str">
            <v>L</v>
          </cell>
          <cell r="F2650">
            <v>98592057.719999999</v>
          </cell>
          <cell r="G2650">
            <v>102214547.65000001</v>
          </cell>
          <cell r="I2650">
            <v>-3622489.93</v>
          </cell>
        </row>
        <row r="2651">
          <cell r="A2651" t="str">
            <v>A0000000000</v>
          </cell>
          <cell r="B2651" t="str">
            <v>F182</v>
          </cell>
          <cell r="C2651" t="str">
            <v>N</v>
          </cell>
          <cell r="F2651">
            <v>29620227</v>
          </cell>
          <cell r="G2651">
            <v>31453122.73</v>
          </cell>
          <cell r="I2651">
            <v>-1832895.73</v>
          </cell>
        </row>
        <row r="2652">
          <cell r="A2652" t="str">
            <v>A0000000000</v>
          </cell>
          <cell r="B2652" t="str">
            <v>F185</v>
          </cell>
          <cell r="C2652" t="str">
            <v>L</v>
          </cell>
          <cell r="F2652">
            <v>-1020067793.96</v>
          </cell>
          <cell r="G2652">
            <v>-388047696.77999997</v>
          </cell>
          <cell r="I2652">
            <v>-632020097.17999995</v>
          </cell>
        </row>
        <row r="2653">
          <cell r="A2653" t="str">
            <v>A0000000000</v>
          </cell>
          <cell r="B2653" t="str">
            <v>F185</v>
          </cell>
          <cell r="C2653" t="str">
            <v>N</v>
          </cell>
          <cell r="F2653">
            <v>-636684379.48000002</v>
          </cell>
          <cell r="G2653">
            <v>-333868172.61000001</v>
          </cell>
          <cell r="I2653">
            <v>-302816206.87</v>
          </cell>
        </row>
        <row r="2654">
          <cell r="A2654" t="str">
            <v>A0000000000</v>
          </cell>
          <cell r="B2654" t="str">
            <v>F190</v>
          </cell>
          <cell r="C2654" t="str">
            <v>L</v>
          </cell>
          <cell r="F2654">
            <v>-12174572003.450001</v>
          </cell>
          <cell r="G2654">
            <v>-12027108503.57</v>
          </cell>
          <cell r="I2654">
            <v>-147463499.88</v>
          </cell>
        </row>
        <row r="2655">
          <cell r="A2655" t="str">
            <v>A0000000000</v>
          </cell>
          <cell r="B2655" t="str">
            <v>F190</v>
          </cell>
          <cell r="C2655" t="str">
            <v>N</v>
          </cell>
          <cell r="F2655">
            <v>-5156580394.9499998</v>
          </cell>
          <cell r="G2655">
            <v>-5112278738.1999998</v>
          </cell>
          <cell r="I2655">
            <v>-44301656.75</v>
          </cell>
        </row>
        <row r="2656">
          <cell r="A2656" t="str">
            <v>A0000000000</v>
          </cell>
          <cell r="B2656" t="str">
            <v>F210</v>
          </cell>
          <cell r="C2656" t="str">
            <v>L</v>
          </cell>
          <cell r="F2656">
            <v>-36595986</v>
          </cell>
          <cell r="G2656">
            <v>-67527666.859999999</v>
          </cell>
          <cell r="I2656">
            <v>30931680.859999999</v>
          </cell>
        </row>
        <row r="2657">
          <cell r="A2657" t="str">
            <v>A0000000000</v>
          </cell>
          <cell r="B2657" t="str">
            <v>F210</v>
          </cell>
          <cell r="C2657" t="str">
            <v>N</v>
          </cell>
          <cell r="F2657">
            <v>-17650181.399999999</v>
          </cell>
          <cell r="G2657">
            <v>-19515591.34</v>
          </cell>
          <cell r="I2657">
            <v>1865409.94</v>
          </cell>
        </row>
        <row r="2658">
          <cell r="A2658" t="str">
            <v>A0000000000</v>
          </cell>
          <cell r="B2658" t="str">
            <v>F215</v>
          </cell>
          <cell r="C2658" t="str">
            <v>L</v>
          </cell>
          <cell r="F2658">
            <v>187768915.06999999</v>
          </cell>
          <cell r="G2658">
            <v>187768915.06999999</v>
          </cell>
        </row>
        <row r="2659">
          <cell r="A2659" t="str">
            <v>A0000000000</v>
          </cell>
          <cell r="B2659" t="str">
            <v>F215</v>
          </cell>
          <cell r="C2659" t="str">
            <v>N</v>
          </cell>
          <cell r="F2659">
            <v>272643052.27999997</v>
          </cell>
          <cell r="G2659">
            <v>272643052.27999997</v>
          </cell>
        </row>
        <row r="2660">
          <cell r="A2660" t="str">
            <v>A0000000000</v>
          </cell>
          <cell r="B2660" t="str">
            <v>F225</v>
          </cell>
          <cell r="C2660" t="str">
            <v>L</v>
          </cell>
          <cell r="F2660">
            <v>-43660356.450000003</v>
          </cell>
          <cell r="G2660">
            <v>6277324.0199999996</v>
          </cell>
          <cell r="I2660">
            <v>-49937680.469999999</v>
          </cell>
        </row>
        <row r="2661">
          <cell r="A2661" t="str">
            <v>A0000000000</v>
          </cell>
          <cell r="B2661" t="str">
            <v>F225</v>
          </cell>
          <cell r="C2661" t="str">
            <v>N</v>
          </cell>
          <cell r="F2661">
            <v>-5012203.07</v>
          </cell>
          <cell r="G2661">
            <v>-1325141.28</v>
          </cell>
          <cell r="I2661">
            <v>-3687061.79</v>
          </cell>
        </row>
        <row r="2662">
          <cell r="A2662" t="str">
            <v>A0000000000</v>
          </cell>
          <cell r="B2662" t="str">
            <v>F230</v>
          </cell>
          <cell r="C2662" t="str">
            <v>L</v>
          </cell>
          <cell r="F2662">
            <v>-176937534.16</v>
          </cell>
          <cell r="G2662">
            <v>-147328038.22</v>
          </cell>
          <cell r="I2662">
            <v>-29609495.940000001</v>
          </cell>
        </row>
        <row r="2663">
          <cell r="A2663" t="str">
            <v>A0000000000</v>
          </cell>
          <cell r="B2663" t="str">
            <v>F230</v>
          </cell>
          <cell r="C2663" t="str">
            <v>N</v>
          </cell>
          <cell r="F2663">
            <v>-225914392.81999999</v>
          </cell>
          <cell r="G2663">
            <v>-206434521.28999999</v>
          </cell>
          <cell r="I2663">
            <v>-19479871.530000001</v>
          </cell>
        </row>
        <row r="2664">
          <cell r="A2664" t="str">
            <v>A0000000000</v>
          </cell>
          <cell r="B2664" t="str">
            <v>F295</v>
          </cell>
          <cell r="C2664" t="str">
            <v>L</v>
          </cell>
          <cell r="F2664">
            <v>-64546546.270000003</v>
          </cell>
          <cell r="G2664">
            <v>-55404779.579999998</v>
          </cell>
          <cell r="I2664">
            <v>-9141766.6899999995</v>
          </cell>
        </row>
        <row r="2665">
          <cell r="A2665" t="str">
            <v>A0000000000</v>
          </cell>
          <cell r="B2665" t="str">
            <v>F295</v>
          </cell>
          <cell r="C2665" t="str">
            <v>N</v>
          </cell>
          <cell r="F2665">
            <v>-144870761.09</v>
          </cell>
          <cell r="G2665">
            <v>-132605954.63</v>
          </cell>
          <cell r="I2665">
            <v>-12264806.460000001</v>
          </cell>
        </row>
        <row r="2666">
          <cell r="A2666" t="str">
            <v>A0000000000</v>
          </cell>
          <cell r="B2666" t="str">
            <v>F615</v>
          </cell>
          <cell r="C2666" t="str">
            <v>L</v>
          </cell>
          <cell r="F2666">
            <v>6954125.2400000002</v>
          </cell>
          <cell r="G2666">
            <v>6949883.8799999999</v>
          </cell>
          <cell r="I2666">
            <v>4241.3599999999997</v>
          </cell>
        </row>
        <row r="2667">
          <cell r="A2667" t="str">
            <v>A0000000000</v>
          </cell>
          <cell r="B2667" t="str">
            <v>F615</v>
          </cell>
          <cell r="C2667" t="str">
            <v>N</v>
          </cell>
          <cell r="F2667">
            <v>0.27</v>
          </cell>
          <cell r="G2667">
            <v>0.5</v>
          </cell>
          <cell r="I2667">
            <v>-0.23</v>
          </cell>
        </row>
        <row r="2668">
          <cell r="A2668" t="str">
            <v>A0000000000</v>
          </cell>
          <cell r="B2668" t="str">
            <v>F760</v>
          </cell>
          <cell r="C2668" t="str">
            <v>L</v>
          </cell>
          <cell r="F2668">
            <v>375906701.36000001</v>
          </cell>
          <cell r="G2668">
            <v>358793340.22000003</v>
          </cell>
          <cell r="I2668">
            <v>17113361.140000001</v>
          </cell>
        </row>
        <row r="2669">
          <cell r="A2669" t="str">
            <v>A0000000000</v>
          </cell>
          <cell r="B2669" t="str">
            <v>F760</v>
          </cell>
          <cell r="C2669" t="str">
            <v>N</v>
          </cell>
          <cell r="F2669">
            <v>121815906.05</v>
          </cell>
          <cell r="G2669">
            <v>114229460.2</v>
          </cell>
          <cell r="I2669">
            <v>7586445.8499999996</v>
          </cell>
        </row>
        <row r="2670">
          <cell r="A2670" t="str">
            <v>A0000000000</v>
          </cell>
          <cell r="B2670" t="str">
            <v>F762</v>
          </cell>
          <cell r="C2670" t="str">
            <v>L</v>
          </cell>
          <cell r="F2670">
            <v>-376036619.94</v>
          </cell>
          <cell r="G2670">
            <v>-358793340.31999999</v>
          </cell>
          <cell r="I2670">
            <v>-17243279.620000001</v>
          </cell>
        </row>
        <row r="2671">
          <cell r="A2671" t="str">
            <v>A0000000000</v>
          </cell>
          <cell r="B2671" t="str">
            <v>F762</v>
          </cell>
          <cell r="C2671" t="str">
            <v>N</v>
          </cell>
          <cell r="F2671">
            <v>-122251456.95999999</v>
          </cell>
          <cell r="G2671">
            <v>-134551196.28</v>
          </cell>
          <cell r="I2671">
            <v>12299739.32</v>
          </cell>
        </row>
        <row r="2672">
          <cell r="A2672" t="str">
            <v>A0000000000</v>
          </cell>
          <cell r="B2672" t="str">
            <v>F767</v>
          </cell>
          <cell r="C2672" t="str">
            <v>N</v>
          </cell>
          <cell r="F2672">
            <v>910610.76</v>
          </cell>
          <cell r="I2672">
            <v>910610.76</v>
          </cell>
        </row>
        <row r="2673">
          <cell r="A2673" t="str">
            <v>A0000000000</v>
          </cell>
          <cell r="B2673" t="str">
            <v>F768</v>
          </cell>
          <cell r="C2673" t="str">
            <v>N</v>
          </cell>
          <cell r="F2673">
            <v>-910610.76</v>
          </cell>
          <cell r="I2673">
            <v>-910610.76</v>
          </cell>
        </row>
        <row r="2674">
          <cell r="A2674" t="str">
            <v>A0000000000</v>
          </cell>
          <cell r="B2674" t="str">
            <v>F775</v>
          </cell>
          <cell r="C2674" t="str">
            <v>L</v>
          </cell>
          <cell r="F2674">
            <v>-120330162.19</v>
          </cell>
          <cell r="G2674">
            <v>-113457201.23999999</v>
          </cell>
          <cell r="I2674">
            <v>-6872960.9500000002</v>
          </cell>
        </row>
        <row r="2675">
          <cell r="A2675" t="str">
            <v>A0000000000</v>
          </cell>
          <cell r="B2675" t="str">
            <v>F775</v>
          </cell>
          <cell r="C2675" t="str">
            <v>N</v>
          </cell>
          <cell r="F2675">
            <v>-33779546.170000002</v>
          </cell>
          <cell r="G2675">
            <v>-49155524.18</v>
          </cell>
          <cell r="I2675">
            <v>15375978.01</v>
          </cell>
        </row>
        <row r="2676">
          <cell r="A2676" t="str">
            <v>A0000000000</v>
          </cell>
          <cell r="B2676" t="str">
            <v>F777</v>
          </cell>
          <cell r="C2676" t="str">
            <v>L</v>
          </cell>
          <cell r="F2676">
            <v>120369307.63</v>
          </cell>
          <cell r="G2676">
            <v>113457201.20999999</v>
          </cell>
          <cell r="I2676">
            <v>6912106.4199999999</v>
          </cell>
        </row>
        <row r="2677">
          <cell r="A2677" t="str">
            <v>A0000000000</v>
          </cell>
          <cell r="B2677" t="str">
            <v>F777</v>
          </cell>
          <cell r="C2677" t="str">
            <v>N</v>
          </cell>
          <cell r="F2677">
            <v>48305844.57</v>
          </cell>
          <cell r="G2677">
            <v>62766910.579999998</v>
          </cell>
          <cell r="I2677">
            <v>-14461066.01</v>
          </cell>
        </row>
        <row r="2678">
          <cell r="A2678" t="str">
            <v>A0000000000</v>
          </cell>
          <cell r="B2678" t="str">
            <v>F780</v>
          </cell>
          <cell r="C2678" t="str">
            <v>L</v>
          </cell>
          <cell r="F2678">
            <v>65237282.810000002</v>
          </cell>
          <cell r="G2678">
            <v>65140563.43</v>
          </cell>
          <cell r="I2678">
            <v>96719.38</v>
          </cell>
        </row>
        <row r="2679">
          <cell r="A2679" t="str">
            <v>A0000000000</v>
          </cell>
          <cell r="B2679" t="str">
            <v>F781</v>
          </cell>
          <cell r="C2679" t="str">
            <v>L</v>
          </cell>
          <cell r="F2679">
            <v>-905443939.76999998</v>
          </cell>
          <cell r="G2679">
            <v>-891845757.26999998</v>
          </cell>
          <cell r="I2679">
            <v>-13598182.5</v>
          </cell>
        </row>
        <row r="2680">
          <cell r="A2680" t="str">
            <v>A0000000000</v>
          </cell>
          <cell r="B2680" t="str">
            <v>F782</v>
          </cell>
          <cell r="C2680" t="str">
            <v>L</v>
          </cell>
          <cell r="F2680">
            <v>311196660.61000001</v>
          </cell>
          <cell r="G2680">
            <v>309437414.18000001</v>
          </cell>
          <cell r="I2680">
            <v>1759246.43</v>
          </cell>
        </row>
        <row r="2681">
          <cell r="A2681" t="str">
            <v>A0000000000</v>
          </cell>
          <cell r="B2681" t="str">
            <v>F783</v>
          </cell>
          <cell r="C2681" t="str">
            <v>L</v>
          </cell>
          <cell r="F2681">
            <v>3546114.57</v>
          </cell>
          <cell r="G2681">
            <v>3546114.57</v>
          </cell>
        </row>
        <row r="2682">
          <cell r="A2682" t="str">
            <v>A0000000000</v>
          </cell>
          <cell r="B2682" t="str">
            <v>F784</v>
          </cell>
          <cell r="C2682" t="str">
            <v>L</v>
          </cell>
          <cell r="F2682">
            <v>98452057.120000005</v>
          </cell>
          <cell r="G2682">
            <v>90787572.439999998</v>
          </cell>
          <cell r="I2682">
            <v>7664484.6799999997</v>
          </cell>
        </row>
        <row r="2683">
          <cell r="A2683" t="str">
            <v>A0000000000</v>
          </cell>
          <cell r="B2683" t="str">
            <v>F785</v>
          </cell>
          <cell r="C2683" t="str">
            <v>L</v>
          </cell>
          <cell r="F2683">
            <v>210909.39</v>
          </cell>
          <cell r="G2683">
            <v>210909.39</v>
          </cell>
        </row>
        <row r="2684">
          <cell r="A2684" t="str">
            <v>A0000000000</v>
          </cell>
          <cell r="B2684" t="str">
            <v>F787</v>
          </cell>
          <cell r="C2684" t="str">
            <v>L</v>
          </cell>
          <cell r="F2684">
            <v>5026581.2699999996</v>
          </cell>
          <cell r="G2684">
            <v>3942303.55</v>
          </cell>
          <cell r="I2684">
            <v>1084277.72</v>
          </cell>
        </row>
        <row r="2685">
          <cell r="A2685" t="str">
            <v>A0000000000</v>
          </cell>
          <cell r="B2685" t="str">
            <v>F788</v>
          </cell>
          <cell r="C2685" t="str">
            <v>L</v>
          </cell>
          <cell r="F2685">
            <v>142896679.52000001</v>
          </cell>
          <cell r="G2685">
            <v>142153435.47999999</v>
          </cell>
          <cell r="I2685">
            <v>743244.04</v>
          </cell>
        </row>
        <row r="2686">
          <cell r="A2686" t="str">
            <v>A0000000000</v>
          </cell>
          <cell r="B2686" t="str">
            <v>F789</v>
          </cell>
          <cell r="C2686" t="str">
            <v>L</v>
          </cell>
          <cell r="F2686">
            <v>292770502.99000001</v>
          </cell>
          <cell r="G2686">
            <v>292769123.17000002</v>
          </cell>
          <cell r="I2686">
            <v>1379.82</v>
          </cell>
        </row>
        <row r="2687">
          <cell r="A2687" t="str">
            <v>A0000000000</v>
          </cell>
          <cell r="B2687" t="str">
            <v>F811</v>
          </cell>
          <cell r="C2687" t="str">
            <v>L</v>
          </cell>
          <cell r="F2687">
            <v>-5534212.5099999998</v>
          </cell>
          <cell r="G2687">
            <v>-5474133.54</v>
          </cell>
          <cell r="I2687">
            <v>-60078.97</v>
          </cell>
        </row>
        <row r="2688">
          <cell r="A2688" t="str">
            <v>A0000000000</v>
          </cell>
          <cell r="B2688" t="str">
            <v>F813</v>
          </cell>
          <cell r="C2688" t="str">
            <v>L</v>
          </cell>
          <cell r="F2688">
            <v>-8686260.9299999997</v>
          </cell>
          <cell r="G2688">
            <v>-8430068.1600000001</v>
          </cell>
          <cell r="I2688">
            <v>-256192.77</v>
          </cell>
        </row>
        <row r="2689">
          <cell r="A2689" t="str">
            <v>A0000000000</v>
          </cell>
          <cell r="B2689" t="str">
            <v>F814</v>
          </cell>
          <cell r="C2689" t="str">
            <v>L</v>
          </cell>
          <cell r="F2689">
            <v>8815918.3599999994</v>
          </cell>
          <cell r="G2689">
            <v>8516601.2599999998</v>
          </cell>
          <cell r="I2689">
            <v>299317.09999999998</v>
          </cell>
        </row>
        <row r="2690">
          <cell r="A2690" t="str">
            <v>A0000000000</v>
          </cell>
          <cell r="B2690" t="str">
            <v>F815</v>
          </cell>
          <cell r="C2690" t="str">
            <v>L</v>
          </cell>
          <cell r="F2690">
            <v>-25182.3</v>
          </cell>
          <cell r="G2690">
            <v>-6511.74</v>
          </cell>
          <cell r="I2690">
            <v>-18670.560000000001</v>
          </cell>
        </row>
        <row r="2691">
          <cell r="A2691" t="str">
            <v>A0000000000</v>
          </cell>
          <cell r="B2691" t="str">
            <v>F815</v>
          </cell>
          <cell r="C2691" t="str">
            <v>N</v>
          </cell>
          <cell r="F2691">
            <v>63176.12</v>
          </cell>
          <cell r="I2691">
            <v>63176.12</v>
          </cell>
        </row>
        <row r="2692">
          <cell r="A2692" t="str">
            <v>A0000000000</v>
          </cell>
          <cell r="B2692" t="str">
            <v>F821</v>
          </cell>
          <cell r="C2692" t="str">
            <v>CUSTOM2_OTH</v>
          </cell>
          <cell r="F2692">
            <v>0.25</v>
          </cell>
          <cell r="G2692">
            <v>0.01</v>
          </cell>
          <cell r="I2692">
            <v>0.24</v>
          </cell>
        </row>
        <row r="2693">
          <cell r="A2693" t="str">
            <v>A0000000000</v>
          </cell>
          <cell r="B2693" t="str">
            <v>F821</v>
          </cell>
          <cell r="C2693" t="str">
            <v>L</v>
          </cell>
          <cell r="F2693">
            <v>-33853443.990000002</v>
          </cell>
          <cell r="G2693">
            <v>-33779045.509999998</v>
          </cell>
          <cell r="I2693">
            <v>-74398.48</v>
          </cell>
        </row>
        <row r="2694">
          <cell r="A2694" t="str">
            <v>A0000000000</v>
          </cell>
          <cell r="B2694" t="str">
            <v>F824</v>
          </cell>
          <cell r="C2694" t="str">
            <v>CUSTOM2_OTH</v>
          </cell>
          <cell r="F2694">
            <v>0.63</v>
          </cell>
          <cell r="G2694">
            <v>-0.08</v>
          </cell>
          <cell r="I2694">
            <v>0.71</v>
          </cell>
        </row>
        <row r="2695">
          <cell r="A2695" t="str">
            <v>A0000000000</v>
          </cell>
          <cell r="B2695" t="str">
            <v>F824</v>
          </cell>
          <cell r="C2695" t="str">
            <v>L</v>
          </cell>
          <cell r="F2695">
            <v>-281735936.52999997</v>
          </cell>
          <cell r="G2695">
            <v>-281773381.72000003</v>
          </cell>
          <cell r="I2695">
            <v>37445.19</v>
          </cell>
        </row>
        <row r="2696">
          <cell r="A2696" t="str">
            <v>A0000000000</v>
          </cell>
          <cell r="B2696" t="str">
            <v>F826</v>
          </cell>
          <cell r="C2696" t="str">
            <v>CUSTOM2_OTH</v>
          </cell>
          <cell r="F2696">
            <v>0.01</v>
          </cell>
          <cell r="G2696">
            <v>0.01</v>
          </cell>
        </row>
        <row r="2697">
          <cell r="A2697" t="str">
            <v>A0000000000</v>
          </cell>
          <cell r="B2697" t="str">
            <v>F826</v>
          </cell>
          <cell r="C2697" t="str">
            <v>L</v>
          </cell>
          <cell r="F2697">
            <v>-367308.19</v>
          </cell>
          <cell r="G2697">
            <v>565989.88</v>
          </cell>
          <cell r="I2697">
            <v>-933298.07</v>
          </cell>
        </row>
        <row r="2698">
          <cell r="A2698" t="str">
            <v>A0000000000</v>
          </cell>
          <cell r="B2698" t="str">
            <v>F830</v>
          </cell>
          <cell r="C2698" t="str">
            <v>CUSTOM2_OTH</v>
          </cell>
          <cell r="F2698">
            <v>-0.26</v>
          </cell>
          <cell r="G2698">
            <v>-0.02</v>
          </cell>
          <cell r="I2698">
            <v>-0.24</v>
          </cell>
        </row>
        <row r="2699">
          <cell r="A2699" t="str">
            <v>A0000000000</v>
          </cell>
          <cell r="B2699" t="str">
            <v>F830</v>
          </cell>
          <cell r="C2699" t="str">
            <v>L</v>
          </cell>
          <cell r="F2699">
            <v>222166130.16</v>
          </cell>
          <cell r="G2699">
            <v>220164105.38999999</v>
          </cell>
          <cell r="I2699">
            <v>2002024.77</v>
          </cell>
        </row>
        <row r="2700">
          <cell r="A2700" t="str">
            <v>A0000000000</v>
          </cell>
          <cell r="B2700" t="str">
            <v>F832</v>
          </cell>
          <cell r="C2700" t="str">
            <v>CUSTOM2_OTH</v>
          </cell>
          <cell r="F2700">
            <v>0.21</v>
          </cell>
          <cell r="G2700">
            <v>-0.03</v>
          </cell>
          <cell r="I2700">
            <v>0.24</v>
          </cell>
        </row>
        <row r="2701">
          <cell r="A2701" t="str">
            <v>A0000000000</v>
          </cell>
          <cell r="B2701" t="str">
            <v>F832</v>
          </cell>
          <cell r="C2701" t="str">
            <v>L</v>
          </cell>
          <cell r="F2701">
            <v>1878941.59</v>
          </cell>
          <cell r="G2701">
            <v>1893443.37</v>
          </cell>
          <cell r="I2701">
            <v>-14501.78</v>
          </cell>
        </row>
        <row r="2702">
          <cell r="A2702" t="str">
            <v>A0000000000</v>
          </cell>
          <cell r="B2702" t="str">
            <v>F840</v>
          </cell>
          <cell r="C2702" t="str">
            <v>N</v>
          </cell>
          <cell r="F2702">
            <v>1451920503.3499999</v>
          </cell>
          <cell r="G2702">
            <v>1287338104</v>
          </cell>
          <cell r="I2702">
            <v>164582399.34999999</v>
          </cell>
        </row>
        <row r="2703">
          <cell r="A2703" t="str">
            <v>A0000000000</v>
          </cell>
          <cell r="B2703" t="str">
            <v>F844</v>
          </cell>
          <cell r="C2703" t="str">
            <v>L</v>
          </cell>
          <cell r="F2703">
            <v>1509072.45</v>
          </cell>
          <cell r="G2703">
            <v>1512038.78</v>
          </cell>
          <cell r="I2703">
            <v>-2966.33</v>
          </cell>
        </row>
        <row r="2704">
          <cell r="A2704" t="str">
            <v>A0000000000</v>
          </cell>
          <cell r="B2704" t="str">
            <v>F844</v>
          </cell>
          <cell r="C2704" t="str">
            <v>N</v>
          </cell>
          <cell r="F2704">
            <v>64857872.759999998</v>
          </cell>
          <cell r="G2704">
            <v>63736632.789999999</v>
          </cell>
          <cell r="I2704">
            <v>1121239.97</v>
          </cell>
        </row>
        <row r="2705">
          <cell r="A2705" t="str">
            <v>A0000000000</v>
          </cell>
          <cell r="B2705" t="str">
            <v>F847</v>
          </cell>
          <cell r="C2705" t="str">
            <v>L</v>
          </cell>
          <cell r="F2705">
            <v>-65566078.710000001</v>
          </cell>
          <cell r="G2705">
            <v>-64598734.439999998</v>
          </cell>
          <cell r="I2705">
            <v>-967344.27</v>
          </cell>
        </row>
        <row r="2706">
          <cell r="A2706" t="str">
            <v>A0000000000</v>
          </cell>
          <cell r="B2706" t="str">
            <v>F847</v>
          </cell>
          <cell r="C2706" t="str">
            <v>N</v>
          </cell>
          <cell r="F2706">
            <v>-1083767867.1500001</v>
          </cell>
          <cell r="G2706">
            <v>-975813202.64999998</v>
          </cell>
          <cell r="I2706">
            <v>-107954664.5</v>
          </cell>
        </row>
        <row r="2707">
          <cell r="A2707" t="str">
            <v>A0000000000</v>
          </cell>
          <cell r="B2707" t="str">
            <v>F850</v>
          </cell>
          <cell r="C2707" t="str">
            <v>L</v>
          </cell>
          <cell r="F2707">
            <v>224467879.69</v>
          </cell>
          <cell r="G2707">
            <v>223862844.47999999</v>
          </cell>
          <cell r="I2707">
            <v>605035.21</v>
          </cell>
        </row>
        <row r="2708">
          <cell r="A2708" t="str">
            <v>A0000000000</v>
          </cell>
          <cell r="B2708" t="str">
            <v>F850</v>
          </cell>
          <cell r="C2708" t="str">
            <v>N</v>
          </cell>
          <cell r="F2708">
            <v>-279335432.43000001</v>
          </cell>
          <cell r="G2708">
            <v>-174303366.88</v>
          </cell>
          <cell r="I2708">
            <v>-105032065.55</v>
          </cell>
        </row>
        <row r="2709">
          <cell r="A2709" t="str">
            <v>A0000000000</v>
          </cell>
          <cell r="B2709" t="str">
            <v>F851</v>
          </cell>
          <cell r="C2709" t="str">
            <v>N</v>
          </cell>
          <cell r="F2709">
            <v>1130990.22</v>
          </cell>
          <cell r="G2709">
            <v>1219456.6299999999</v>
          </cell>
          <cell r="I2709">
            <v>-88466.41</v>
          </cell>
        </row>
        <row r="2710">
          <cell r="A2710" t="str">
            <v>A0000000000</v>
          </cell>
          <cell r="B2710" t="str">
            <v>F852</v>
          </cell>
          <cell r="C2710" t="str">
            <v>L</v>
          </cell>
          <cell r="F2710">
            <v>2982442.07</v>
          </cell>
          <cell r="G2710">
            <v>2978572.08</v>
          </cell>
          <cell r="I2710">
            <v>3869.99</v>
          </cell>
        </row>
        <row r="2711">
          <cell r="A2711" t="str">
            <v>A0000000000</v>
          </cell>
          <cell r="B2711" t="str">
            <v>F852</v>
          </cell>
          <cell r="C2711" t="str">
            <v>N</v>
          </cell>
          <cell r="F2711">
            <v>14106882.24</v>
          </cell>
          <cell r="G2711">
            <v>23090172.59</v>
          </cell>
          <cell r="I2711">
            <v>-8983290.3499999996</v>
          </cell>
        </row>
        <row r="2712">
          <cell r="A2712" t="str">
            <v>A0000000000</v>
          </cell>
          <cell r="B2712" t="str">
            <v>F853</v>
          </cell>
          <cell r="C2712" t="str">
            <v>L</v>
          </cell>
          <cell r="F2712">
            <v>-7021960.4199999999</v>
          </cell>
          <cell r="G2712">
            <v>-7024427.5700000003</v>
          </cell>
          <cell r="I2712">
            <v>2467.15</v>
          </cell>
        </row>
        <row r="2713">
          <cell r="A2713" t="str">
            <v>A0000000000</v>
          </cell>
          <cell r="B2713" t="str">
            <v>F853</v>
          </cell>
          <cell r="C2713" t="str">
            <v>N</v>
          </cell>
          <cell r="F2713">
            <v>-156900207.38</v>
          </cell>
          <cell r="G2713">
            <v>-146910236.16999999</v>
          </cell>
          <cell r="I2713">
            <v>-9989971.2100000009</v>
          </cell>
        </row>
        <row r="2714">
          <cell r="A2714" t="str">
            <v>A0000000000</v>
          </cell>
          <cell r="B2714" t="str">
            <v>F855</v>
          </cell>
          <cell r="C2714" t="str">
            <v>L</v>
          </cell>
          <cell r="F2714">
            <v>3089859.03</v>
          </cell>
          <cell r="G2714">
            <v>3089191.9</v>
          </cell>
          <cell r="I2714">
            <v>667.13</v>
          </cell>
        </row>
        <row r="2715">
          <cell r="A2715" t="str">
            <v>A0000000000</v>
          </cell>
          <cell r="B2715" t="str">
            <v>F855</v>
          </cell>
          <cell r="C2715" t="str">
            <v>N</v>
          </cell>
          <cell r="F2715">
            <v>35406327.399999999</v>
          </cell>
          <cell r="G2715">
            <v>30151004.129999999</v>
          </cell>
          <cell r="I2715">
            <v>5255323.2699999996</v>
          </cell>
        </row>
        <row r="2716">
          <cell r="A2716" t="str">
            <v>A0000000000</v>
          </cell>
          <cell r="B2716" t="str">
            <v>F857</v>
          </cell>
          <cell r="C2716" t="str">
            <v>N</v>
          </cell>
          <cell r="F2716">
            <v>-42168847.340000004</v>
          </cell>
          <cell r="G2716">
            <v>-39848209.619999997</v>
          </cell>
          <cell r="I2716">
            <v>-2320637.7200000002</v>
          </cell>
        </row>
        <row r="2717">
          <cell r="A2717" t="str">
            <v>A0000000000</v>
          </cell>
          <cell r="B2717" t="str">
            <v>F859</v>
          </cell>
          <cell r="C2717" t="str">
            <v>L</v>
          </cell>
          <cell r="F2717">
            <v>111376063.28</v>
          </cell>
          <cell r="G2717">
            <v>113844014.55</v>
          </cell>
          <cell r="I2717">
            <v>-2467951.27</v>
          </cell>
        </row>
        <row r="2718">
          <cell r="A2718" t="str">
            <v>A0000000000</v>
          </cell>
          <cell r="B2718" t="str">
            <v>F860</v>
          </cell>
          <cell r="C2718" t="str">
            <v>L</v>
          </cell>
          <cell r="F2718">
            <v>-2266122.5099999998</v>
          </cell>
          <cell r="G2718">
            <v>-1383499.14</v>
          </cell>
          <cell r="I2718">
            <v>-882623.37</v>
          </cell>
        </row>
        <row r="2719">
          <cell r="A2719" t="str">
            <v>A0000000000</v>
          </cell>
          <cell r="B2719" t="str">
            <v>F861</v>
          </cell>
          <cell r="C2719" t="str">
            <v>L</v>
          </cell>
          <cell r="F2719">
            <v>-2606272.0099999998</v>
          </cell>
          <cell r="G2719">
            <v>-2606272.0099999998</v>
          </cell>
        </row>
        <row r="2720">
          <cell r="A2720" t="str">
            <v>A0000000000</v>
          </cell>
          <cell r="B2720" t="str">
            <v>F862</v>
          </cell>
          <cell r="C2720" t="str">
            <v>L</v>
          </cell>
          <cell r="F2720">
            <v>3769983.01</v>
          </cell>
          <cell r="G2720">
            <v>320570</v>
          </cell>
          <cell r="I2720">
            <v>3449413.01</v>
          </cell>
        </row>
        <row r="2721">
          <cell r="A2721" t="str">
            <v>A0000000000</v>
          </cell>
          <cell r="B2721" t="str">
            <v>F863</v>
          </cell>
          <cell r="C2721" t="str">
            <v>L</v>
          </cell>
          <cell r="F2721">
            <v>958068</v>
          </cell>
          <cell r="G2721">
            <v>958068</v>
          </cell>
        </row>
        <row r="2722">
          <cell r="A2722" t="str">
            <v>A0000000000</v>
          </cell>
          <cell r="B2722" t="str">
            <v>F864</v>
          </cell>
          <cell r="C2722" t="str">
            <v>N</v>
          </cell>
          <cell r="F2722">
            <v>13981846.189999999</v>
          </cell>
          <cell r="G2722">
            <v>12466170.390000001</v>
          </cell>
          <cell r="I2722">
            <v>1515675.8</v>
          </cell>
        </row>
        <row r="2723">
          <cell r="A2723" t="str">
            <v>A0000000000</v>
          </cell>
          <cell r="B2723" t="str">
            <v>F870</v>
          </cell>
          <cell r="C2723" t="str">
            <v>N</v>
          </cell>
          <cell r="F2723">
            <v>45051168.460000001</v>
          </cell>
          <cell r="G2723">
            <v>41939784.770000003</v>
          </cell>
          <cell r="I2723">
            <v>3111383.69</v>
          </cell>
        </row>
        <row r="2724">
          <cell r="A2724" t="str">
            <v>A0000000000</v>
          </cell>
          <cell r="B2724" t="str">
            <v>F872</v>
          </cell>
          <cell r="C2724" t="str">
            <v>L</v>
          </cell>
          <cell r="F2724">
            <v>1862375.44</v>
          </cell>
          <cell r="G2724">
            <v>1899385.11</v>
          </cell>
          <cell r="I2724">
            <v>-37009.67</v>
          </cell>
        </row>
        <row r="2725">
          <cell r="A2725" t="str">
            <v>A0000000000</v>
          </cell>
          <cell r="B2725" t="str">
            <v>F872</v>
          </cell>
          <cell r="C2725" t="str">
            <v>N</v>
          </cell>
          <cell r="F2725">
            <v>-52296968.899999999</v>
          </cell>
          <cell r="G2725">
            <v>-48829774.439999998</v>
          </cell>
          <cell r="I2725">
            <v>-3467194.46</v>
          </cell>
        </row>
        <row r="2726">
          <cell r="A2726" t="str">
            <v>A0000000000</v>
          </cell>
          <cell r="B2726" t="str">
            <v>F874</v>
          </cell>
          <cell r="C2726" t="str">
            <v>L</v>
          </cell>
          <cell r="F2726">
            <v>-232672.49</v>
          </cell>
          <cell r="G2726">
            <v>-234324.54</v>
          </cell>
          <cell r="I2726">
            <v>1652.05</v>
          </cell>
        </row>
        <row r="2727">
          <cell r="A2727" t="str">
            <v>A0000000000</v>
          </cell>
          <cell r="B2727" t="str">
            <v>F874</v>
          </cell>
          <cell r="C2727" t="str">
            <v>N</v>
          </cell>
          <cell r="F2727">
            <v>6337628.5899999999</v>
          </cell>
          <cell r="G2727">
            <v>6113891.2699999996</v>
          </cell>
          <cell r="I2727">
            <v>223737.32</v>
          </cell>
        </row>
        <row r="2728">
          <cell r="A2728" t="str">
            <v>A0000000000</v>
          </cell>
          <cell r="B2728" t="str">
            <v>F930</v>
          </cell>
          <cell r="C2728" t="str">
            <v>L</v>
          </cell>
          <cell r="F2728">
            <v>641012411.83000004</v>
          </cell>
          <cell r="G2728">
            <v>147292863.22999999</v>
          </cell>
          <cell r="I2728">
            <v>493719548.60000002</v>
          </cell>
        </row>
        <row r="2729">
          <cell r="A2729" t="str">
            <v>A0000000000</v>
          </cell>
          <cell r="B2729" t="str">
            <v>F930</v>
          </cell>
          <cell r="C2729" t="str">
            <v>N</v>
          </cell>
          <cell r="F2729">
            <v>227835746.55000001</v>
          </cell>
          <cell r="G2729">
            <v>74102854.260000005</v>
          </cell>
          <cell r="I2729">
            <v>153732892.28999999</v>
          </cell>
        </row>
        <row r="2730">
          <cell r="A2730" t="str">
            <v>A0000000000</v>
          </cell>
          <cell r="B2730" t="str">
            <v>F812</v>
          </cell>
          <cell r="C2730" t="str">
            <v>N</v>
          </cell>
          <cell r="F2730">
            <v>-5610825.1200000001</v>
          </cell>
          <cell r="G2730">
            <v>-5610825.1200000001</v>
          </cell>
        </row>
        <row r="2731">
          <cell r="A2731" t="str">
            <v>A0000000000</v>
          </cell>
          <cell r="B2731" t="str">
            <v>F835</v>
          </cell>
          <cell r="C2731" t="str">
            <v>CUSTOM2_OTH</v>
          </cell>
          <cell r="F2731">
            <v>-0.6</v>
          </cell>
          <cell r="G2731">
            <v>0.1</v>
          </cell>
          <cell r="I2731">
            <v>-0.7</v>
          </cell>
        </row>
        <row r="2732">
          <cell r="A2732" t="str">
            <v>A0000000000</v>
          </cell>
          <cell r="B2732" t="str">
            <v>F835</v>
          </cell>
          <cell r="C2732" t="str">
            <v>L</v>
          </cell>
          <cell r="F2732">
            <v>0.56999999999999995</v>
          </cell>
          <cell r="G2732">
            <v>-0.1</v>
          </cell>
          <cell r="I2732">
            <v>0.67</v>
          </cell>
        </row>
        <row r="2733">
          <cell r="A2733" t="str">
            <v>A0000000000</v>
          </cell>
          <cell r="B2733" t="str">
            <v>F865</v>
          </cell>
          <cell r="C2733" t="str">
            <v>N</v>
          </cell>
          <cell r="F2733">
            <v>-14507328</v>
          </cell>
          <cell r="G2733">
            <v>-13282813.779999999</v>
          </cell>
          <cell r="I2733">
            <v>-1224514.22</v>
          </cell>
        </row>
        <row r="2734">
          <cell r="A2734" t="str">
            <v>A0000000000</v>
          </cell>
          <cell r="B2734" t="str">
            <v>F869</v>
          </cell>
          <cell r="C2734" t="str">
            <v>L</v>
          </cell>
          <cell r="F2734">
            <v>-4528031.43</v>
          </cell>
          <cell r="G2734">
            <v>-4528457.74</v>
          </cell>
          <cell r="I2734">
            <v>426.31</v>
          </cell>
        </row>
        <row r="2735">
          <cell r="A2735" t="str">
            <v>A0000000000</v>
          </cell>
          <cell r="B2735" t="str">
            <v>F881</v>
          </cell>
          <cell r="C2735" t="str">
            <v>L</v>
          </cell>
          <cell r="F2735">
            <v>-165226604.87</v>
          </cell>
          <cell r="G2735">
            <v>-164676076.31999999</v>
          </cell>
          <cell r="I2735">
            <v>-550528.55000000005</v>
          </cell>
        </row>
        <row r="2736">
          <cell r="A2736" t="str">
            <v>A0000000000</v>
          </cell>
          <cell r="B2736" t="str">
            <v>F882</v>
          </cell>
          <cell r="C2736" t="str">
            <v>L</v>
          </cell>
          <cell r="F2736">
            <v>-2929748.86</v>
          </cell>
          <cell r="G2736">
            <v>-2939862.47</v>
          </cell>
          <cell r="I2736">
            <v>10113.61</v>
          </cell>
        </row>
        <row r="2737">
          <cell r="A2737" t="str">
            <v>L1110000010</v>
          </cell>
          <cell r="B2737" t="str">
            <v>F000</v>
          </cell>
          <cell r="C2737" t="str">
            <v>L</v>
          </cell>
          <cell r="F2737">
            <v>-1894400000</v>
          </cell>
          <cell r="G2737">
            <v>-1894400000</v>
          </cell>
        </row>
        <row r="2738">
          <cell r="A2738" t="str">
            <v>L1110000010</v>
          </cell>
          <cell r="B2738" t="str">
            <v>F000</v>
          </cell>
          <cell r="C2738" t="str">
            <v>N</v>
          </cell>
          <cell r="F2738">
            <v>-2105600000</v>
          </cell>
          <cell r="G2738">
            <v>-2105600000</v>
          </cell>
        </row>
        <row r="2739">
          <cell r="A2739" t="str">
            <v>L1110000000</v>
          </cell>
          <cell r="B2739" t="str">
            <v>F000</v>
          </cell>
          <cell r="C2739" t="str">
            <v>L</v>
          </cell>
          <cell r="F2739">
            <v>-1894400000</v>
          </cell>
          <cell r="G2739">
            <v>-1894400000</v>
          </cell>
        </row>
        <row r="2740">
          <cell r="A2740" t="str">
            <v>L1110000000</v>
          </cell>
          <cell r="B2740" t="str">
            <v>F000</v>
          </cell>
          <cell r="C2740" t="str">
            <v>N</v>
          </cell>
          <cell r="F2740">
            <v>-2105600000</v>
          </cell>
          <cell r="G2740">
            <v>-2105600000</v>
          </cell>
        </row>
        <row r="2741">
          <cell r="A2741" t="str">
            <v>L1144000010</v>
          </cell>
          <cell r="B2741" t="str">
            <v>FLOW_OTH</v>
          </cell>
          <cell r="C2741" t="str">
            <v>L</v>
          </cell>
          <cell r="F2741">
            <v>0.01</v>
          </cell>
          <cell r="I2741">
            <v>0.01</v>
          </cell>
        </row>
        <row r="2742">
          <cell r="A2742" t="str">
            <v>L1144000010</v>
          </cell>
          <cell r="B2742" t="str">
            <v>F000</v>
          </cell>
          <cell r="C2742" t="str">
            <v>L</v>
          </cell>
          <cell r="F2742">
            <v>-8180158593.21</v>
          </cell>
          <cell r="G2742">
            <v>-7905138035.6800003</v>
          </cell>
          <cell r="H2742">
            <v>-174489.14</v>
          </cell>
          <cell r="I2742">
            <v>-274846068.38999999</v>
          </cell>
        </row>
        <row r="2743">
          <cell r="A2743" t="str">
            <v>L1144000010</v>
          </cell>
          <cell r="B2743" t="str">
            <v>F000</v>
          </cell>
          <cell r="C2743" t="str">
            <v>N</v>
          </cell>
          <cell r="F2743">
            <v>-3628570518.4899998</v>
          </cell>
          <cell r="G2743">
            <v>-3133977016.02</v>
          </cell>
          <cell r="H2743">
            <v>174489.15</v>
          </cell>
          <cell r="I2743">
            <v>-494767991.62</v>
          </cell>
        </row>
        <row r="2744">
          <cell r="A2744" t="str">
            <v>L1144000010</v>
          </cell>
          <cell r="B2744" t="str">
            <v>F885</v>
          </cell>
          <cell r="C2744" t="str">
            <v>L</v>
          </cell>
          <cell r="F2744">
            <v>-1318988497.6700001</v>
          </cell>
          <cell r="G2744">
            <v>-983266921.00999999</v>
          </cell>
          <cell r="I2744">
            <v>-335721576.66000003</v>
          </cell>
        </row>
        <row r="2745">
          <cell r="A2745" t="str">
            <v>L1144000010</v>
          </cell>
          <cell r="B2745" t="str">
            <v>F885</v>
          </cell>
          <cell r="C2745" t="str">
            <v>N</v>
          </cell>
          <cell r="F2745">
            <v>-1214102210.8199999</v>
          </cell>
          <cell r="G2745">
            <v>-1005515452.46</v>
          </cell>
          <cell r="I2745">
            <v>-208586758.36000001</v>
          </cell>
        </row>
        <row r="2746">
          <cell r="A2746" t="str">
            <v>L1144000020</v>
          </cell>
          <cell r="B2746" t="str">
            <v>FLOW_OTH</v>
          </cell>
          <cell r="C2746" t="str">
            <v>L</v>
          </cell>
          <cell r="F2746">
            <v>0.01</v>
          </cell>
          <cell r="G2746">
            <v>0.01</v>
          </cell>
        </row>
        <row r="2747">
          <cell r="A2747" t="str">
            <v>L1144000020</v>
          </cell>
          <cell r="B2747" t="str">
            <v>FLOW_OTH</v>
          </cell>
          <cell r="C2747" t="str">
            <v>N</v>
          </cell>
          <cell r="F2747">
            <v>0.02</v>
          </cell>
          <cell r="G2747">
            <v>0.02</v>
          </cell>
        </row>
        <row r="2748">
          <cell r="A2748" t="str">
            <v>L1144000020</v>
          </cell>
          <cell r="B2748" t="str">
            <v>F000</v>
          </cell>
          <cell r="C2748" t="str">
            <v>L</v>
          </cell>
          <cell r="F2748">
            <v>-2625617.56</v>
          </cell>
          <cell r="G2748">
            <v>-2625617.56</v>
          </cell>
        </row>
        <row r="2749">
          <cell r="A2749" t="str">
            <v>L1144000020</v>
          </cell>
          <cell r="B2749" t="str">
            <v>F000</v>
          </cell>
          <cell r="C2749" t="str">
            <v>N</v>
          </cell>
          <cell r="F2749">
            <v>-3209088.14</v>
          </cell>
          <cell r="G2749">
            <v>-3209088.14</v>
          </cell>
        </row>
        <row r="2750">
          <cell r="A2750" t="str">
            <v>L1144000020</v>
          </cell>
          <cell r="B2750" t="str">
            <v>F200</v>
          </cell>
          <cell r="C2750" t="str">
            <v>L</v>
          </cell>
          <cell r="F2750">
            <v>-270826.27</v>
          </cell>
          <cell r="G2750">
            <v>-270826.27</v>
          </cell>
        </row>
        <row r="2751">
          <cell r="A2751" t="str">
            <v>L1144000020</v>
          </cell>
          <cell r="B2751" t="str">
            <v>F200</v>
          </cell>
          <cell r="C2751" t="str">
            <v>N</v>
          </cell>
          <cell r="F2751">
            <v>-331009.90999999997</v>
          </cell>
          <cell r="G2751">
            <v>-331009.90999999997</v>
          </cell>
        </row>
        <row r="2752">
          <cell r="A2752" t="str">
            <v>L1144000030</v>
          </cell>
          <cell r="B2752" t="str">
            <v>F000</v>
          </cell>
          <cell r="C2752" t="str">
            <v>L</v>
          </cell>
          <cell r="F2752">
            <v>-575270733</v>
          </cell>
          <cell r="G2752">
            <v>-575270733</v>
          </cell>
        </row>
        <row r="2753">
          <cell r="A2753" t="str">
            <v>L1144000050</v>
          </cell>
          <cell r="B2753" t="str">
            <v>F000</v>
          </cell>
          <cell r="C2753" t="str">
            <v>L</v>
          </cell>
          <cell r="F2753">
            <v>-1580830609.1600001</v>
          </cell>
          <cell r="G2753">
            <v>-1165481750.6099999</v>
          </cell>
          <cell r="I2753">
            <v>-415348858.55000001</v>
          </cell>
        </row>
        <row r="2754">
          <cell r="A2754" t="str">
            <v>L1144000050</v>
          </cell>
          <cell r="B2754" t="str">
            <v>F000</v>
          </cell>
          <cell r="C2754" t="str">
            <v>N</v>
          </cell>
          <cell r="F2754">
            <v>-134515178.96000001</v>
          </cell>
          <cell r="G2754">
            <v>-548105092.97000003</v>
          </cell>
          <cell r="I2754">
            <v>413589914.00999999</v>
          </cell>
        </row>
        <row r="2755">
          <cell r="A2755" t="str">
            <v>L1144000060</v>
          </cell>
          <cell r="B2755" t="str">
            <v>F000</v>
          </cell>
          <cell r="C2755" t="str">
            <v>L</v>
          </cell>
          <cell r="F2755">
            <v>-12154206656.860001</v>
          </cell>
          <cell r="G2755">
            <v>-9051177082.8199997</v>
          </cell>
          <cell r="I2755">
            <v>-3103029574.04</v>
          </cell>
        </row>
        <row r="2756">
          <cell r="A2756" t="str">
            <v>L1144000060</v>
          </cell>
          <cell r="B2756" t="str">
            <v>F000</v>
          </cell>
          <cell r="C2756" t="str">
            <v>N</v>
          </cell>
          <cell r="F2756">
            <v>-2736993279.75</v>
          </cell>
          <cell r="G2756">
            <v>-2421876941.54</v>
          </cell>
          <cell r="I2756">
            <v>-315116338.20999998</v>
          </cell>
        </row>
        <row r="2757">
          <cell r="A2757" t="str">
            <v>L1144000060</v>
          </cell>
          <cell r="B2757" t="str">
            <v>F915</v>
          </cell>
          <cell r="C2757" t="str">
            <v>N</v>
          </cell>
          <cell r="F2757">
            <v>-1915200</v>
          </cell>
          <cell r="G2757">
            <v>-1915200</v>
          </cell>
        </row>
        <row r="2758">
          <cell r="A2758" t="str">
            <v>L1144000070</v>
          </cell>
          <cell r="B2758" t="str">
            <v>FLOW_OTH</v>
          </cell>
          <cell r="C2758" t="str">
            <v>CUSTOM2_OTH</v>
          </cell>
          <cell r="F2758">
            <v>-0.71</v>
          </cell>
          <cell r="I2758">
            <v>-0.71</v>
          </cell>
        </row>
        <row r="2759">
          <cell r="A2759" t="str">
            <v>L1144000070</v>
          </cell>
          <cell r="B2759" t="str">
            <v>F000</v>
          </cell>
          <cell r="C2759" t="str">
            <v>CUSTOM2_OTH</v>
          </cell>
          <cell r="F2759">
            <v>-0.8</v>
          </cell>
          <cell r="I2759">
            <v>-0.8</v>
          </cell>
        </row>
        <row r="2760">
          <cell r="A2760" t="str">
            <v>L1144000070</v>
          </cell>
          <cell r="B2760" t="str">
            <v>F000</v>
          </cell>
          <cell r="C2760" t="str">
            <v>L</v>
          </cell>
          <cell r="F2760">
            <v>213317558.66999999</v>
          </cell>
          <cell r="G2760">
            <v>213119140.44999999</v>
          </cell>
          <cell r="I2760">
            <v>198418.22</v>
          </cell>
        </row>
        <row r="2761">
          <cell r="A2761" t="str">
            <v>L1144000070</v>
          </cell>
          <cell r="B2761" t="str">
            <v>F000</v>
          </cell>
          <cell r="C2761" t="str">
            <v>N</v>
          </cell>
          <cell r="F2761">
            <v>712232.64</v>
          </cell>
          <cell r="G2761">
            <v>-6488465.4699999997</v>
          </cell>
          <cell r="I2761">
            <v>7200698.1100000003</v>
          </cell>
        </row>
        <row r="2762">
          <cell r="A2762" t="str">
            <v>L1144000070</v>
          </cell>
          <cell r="B2762" t="str">
            <v>F200</v>
          </cell>
          <cell r="C2762" t="str">
            <v>L</v>
          </cell>
          <cell r="F2762">
            <v>-23334159.719999999</v>
          </cell>
          <cell r="G2762">
            <v>-19377888.719999999</v>
          </cell>
          <cell r="I2762">
            <v>-3956271</v>
          </cell>
        </row>
        <row r="2763">
          <cell r="A2763" t="str">
            <v>L1144000070</v>
          </cell>
          <cell r="B2763" t="str">
            <v>F200</v>
          </cell>
          <cell r="C2763" t="str">
            <v>N</v>
          </cell>
          <cell r="F2763">
            <v>-15605609.960000001</v>
          </cell>
          <cell r="G2763">
            <v>-15653123.460000001</v>
          </cell>
          <cell r="I2763">
            <v>47513.5</v>
          </cell>
        </row>
        <row r="2764">
          <cell r="A2764" t="str">
            <v>L1144000070</v>
          </cell>
          <cell r="B2764" t="str">
            <v>F930</v>
          </cell>
          <cell r="C2764" t="str">
            <v>L</v>
          </cell>
          <cell r="F2764">
            <v>36520</v>
          </cell>
          <cell r="I2764">
            <v>36520</v>
          </cell>
        </row>
        <row r="2765">
          <cell r="A2765" t="str">
            <v>L1144000070</v>
          </cell>
          <cell r="B2765" t="str">
            <v>F930</v>
          </cell>
          <cell r="C2765" t="str">
            <v>N</v>
          </cell>
          <cell r="F2765">
            <v>-193425.49</v>
          </cell>
          <cell r="I2765">
            <v>-193425.49</v>
          </cell>
        </row>
        <row r="2766">
          <cell r="A2766" t="str">
            <v>L1144000000</v>
          </cell>
          <cell r="B2766" t="str">
            <v>FLOW_OTH</v>
          </cell>
          <cell r="C2766" t="str">
            <v>CUSTOM2_OTH</v>
          </cell>
          <cell r="F2766">
            <v>-0.71</v>
          </cell>
          <cell r="G2766">
            <v>0</v>
          </cell>
          <cell r="I2766">
            <v>-0.71</v>
          </cell>
        </row>
        <row r="2767">
          <cell r="A2767" t="str">
            <v>L1144000000</v>
          </cell>
          <cell r="B2767" t="str">
            <v>FLOW_OTH</v>
          </cell>
          <cell r="C2767" t="str">
            <v>L</v>
          </cell>
          <cell r="F2767">
            <v>0.02</v>
          </cell>
          <cell r="G2767">
            <v>0.01</v>
          </cell>
          <cell r="I2767">
            <v>0.01</v>
          </cell>
        </row>
        <row r="2768">
          <cell r="A2768" t="str">
            <v>L1144000000</v>
          </cell>
          <cell r="B2768" t="str">
            <v>FLOW_OTH</v>
          </cell>
          <cell r="C2768" t="str">
            <v>N</v>
          </cell>
          <cell r="F2768">
            <v>0.02</v>
          </cell>
          <cell r="G2768">
            <v>0.02</v>
          </cell>
          <cell r="I2768">
            <v>0</v>
          </cell>
        </row>
        <row r="2769">
          <cell r="A2769" t="str">
            <v>L1144000000</v>
          </cell>
          <cell r="B2769" t="str">
            <v>F000</v>
          </cell>
          <cell r="C2769" t="str">
            <v>CUSTOM2_OTH</v>
          </cell>
          <cell r="F2769">
            <v>-0.8</v>
          </cell>
          <cell r="I2769">
            <v>-0.8</v>
          </cell>
        </row>
        <row r="2770">
          <cell r="A2770" t="str">
            <v>L1144000000</v>
          </cell>
          <cell r="B2770" t="str">
            <v>F000</v>
          </cell>
          <cell r="C2770" t="str">
            <v>L</v>
          </cell>
          <cell r="F2770">
            <v>-22279774651.119999</v>
          </cell>
          <cell r="G2770">
            <v>-18486574079.220001</v>
          </cell>
          <cell r="H2770">
            <v>-174489.14</v>
          </cell>
          <cell r="I2770">
            <v>-3793026082.7600002</v>
          </cell>
        </row>
        <row r="2771">
          <cell r="A2771" t="str">
            <v>L1144000000</v>
          </cell>
          <cell r="B2771" t="str">
            <v>F000</v>
          </cell>
          <cell r="C2771" t="str">
            <v>N</v>
          </cell>
          <cell r="F2771">
            <v>-6502575832.6999998</v>
          </cell>
          <cell r="G2771">
            <v>-6113656604.1400003</v>
          </cell>
          <cell r="H2771">
            <v>174489.15</v>
          </cell>
          <cell r="I2771">
            <v>-389093717.70999998</v>
          </cell>
        </row>
        <row r="2772">
          <cell r="A2772" t="str">
            <v>L1144000000</v>
          </cell>
          <cell r="B2772" t="str">
            <v>F200</v>
          </cell>
          <cell r="C2772" t="str">
            <v>L</v>
          </cell>
          <cell r="F2772">
            <v>-23604985.989999998</v>
          </cell>
          <cell r="G2772">
            <v>-19648714.989999998</v>
          </cell>
          <cell r="I2772">
            <v>-3956271</v>
          </cell>
        </row>
        <row r="2773">
          <cell r="A2773" t="str">
            <v>L1144000000</v>
          </cell>
          <cell r="B2773" t="str">
            <v>F200</v>
          </cell>
          <cell r="C2773" t="str">
            <v>N</v>
          </cell>
          <cell r="F2773">
            <v>-15936619.869999999</v>
          </cell>
          <cell r="G2773">
            <v>-15984133.369999999</v>
          </cell>
          <cell r="I2773">
            <v>47513.5</v>
          </cell>
        </row>
        <row r="2774">
          <cell r="A2774" t="str">
            <v>L1144000000</v>
          </cell>
          <cell r="B2774" t="str">
            <v>F885</v>
          </cell>
          <cell r="C2774" t="str">
            <v>L</v>
          </cell>
          <cell r="F2774">
            <v>-1318988497.6700001</v>
          </cell>
          <cell r="G2774">
            <v>-983266921.00999999</v>
          </cell>
          <cell r="I2774">
            <v>-335721576.66000003</v>
          </cell>
        </row>
        <row r="2775">
          <cell r="A2775" t="str">
            <v>L1144000000</v>
          </cell>
          <cell r="B2775" t="str">
            <v>F885</v>
          </cell>
          <cell r="C2775" t="str">
            <v>N</v>
          </cell>
          <cell r="F2775">
            <v>-1214102210.8199999</v>
          </cell>
          <cell r="G2775">
            <v>-1005515452.46</v>
          </cell>
          <cell r="I2775">
            <v>-208586758.36000001</v>
          </cell>
        </row>
        <row r="2776">
          <cell r="A2776" t="str">
            <v>L1144000000</v>
          </cell>
          <cell r="B2776" t="str">
            <v>F930</v>
          </cell>
          <cell r="C2776" t="str">
            <v>L</v>
          </cell>
          <cell r="F2776">
            <v>36520</v>
          </cell>
          <cell r="I2776">
            <v>36520</v>
          </cell>
        </row>
        <row r="2777">
          <cell r="A2777" t="str">
            <v>L1144000000</v>
          </cell>
          <cell r="B2777" t="str">
            <v>F930</v>
          </cell>
          <cell r="C2777" t="str">
            <v>N</v>
          </cell>
          <cell r="F2777">
            <v>-193425.49</v>
          </cell>
          <cell r="I2777">
            <v>-193425.49</v>
          </cell>
        </row>
        <row r="2778">
          <cell r="A2778" t="str">
            <v>L1144000000</v>
          </cell>
          <cell r="B2778" t="str">
            <v>F915</v>
          </cell>
          <cell r="C2778" t="str">
            <v>N</v>
          </cell>
          <cell r="F2778">
            <v>-1915200</v>
          </cell>
          <cell r="G2778">
            <v>-1915200</v>
          </cell>
        </row>
        <row r="2779">
          <cell r="A2779" t="str">
            <v>L1140000000</v>
          </cell>
          <cell r="B2779" t="str">
            <v>FLOW_OTH</v>
          </cell>
          <cell r="C2779" t="str">
            <v>CUSTOM2_OTH</v>
          </cell>
          <cell r="F2779">
            <v>-0.71</v>
          </cell>
          <cell r="G2779">
            <v>0</v>
          </cell>
          <cell r="I2779">
            <v>-0.71</v>
          </cell>
        </row>
        <row r="2780">
          <cell r="A2780" t="str">
            <v>L1140000000</v>
          </cell>
          <cell r="B2780" t="str">
            <v>FLOW_OTH</v>
          </cell>
          <cell r="C2780" t="str">
            <v>L</v>
          </cell>
          <cell r="F2780">
            <v>0.02</v>
          </cell>
          <cell r="G2780">
            <v>0.01</v>
          </cell>
          <cell r="I2780">
            <v>0.01</v>
          </cell>
        </row>
        <row r="2781">
          <cell r="A2781" t="str">
            <v>L1140000000</v>
          </cell>
          <cell r="B2781" t="str">
            <v>FLOW_OTH</v>
          </cell>
          <cell r="C2781" t="str">
            <v>N</v>
          </cell>
          <cell r="F2781">
            <v>0.02</v>
          </cell>
          <cell r="G2781">
            <v>0.02</v>
          </cell>
          <cell r="I2781">
            <v>0</v>
          </cell>
        </row>
        <row r="2782">
          <cell r="A2782" t="str">
            <v>L1140000000</v>
          </cell>
          <cell r="B2782" t="str">
            <v>F000</v>
          </cell>
          <cell r="C2782" t="str">
            <v>CUSTOM2_OTH</v>
          </cell>
          <cell r="F2782">
            <v>-0.8</v>
          </cell>
          <cell r="I2782">
            <v>-0.8</v>
          </cell>
        </row>
        <row r="2783">
          <cell r="A2783" t="str">
            <v>L1140000000</v>
          </cell>
          <cell r="B2783" t="str">
            <v>F000</v>
          </cell>
          <cell r="C2783" t="str">
            <v>L</v>
          </cell>
          <cell r="F2783">
            <v>-22279774651.119999</v>
          </cell>
          <cell r="G2783">
            <v>-18486574079.220001</v>
          </cell>
          <cell r="H2783">
            <v>-174489.14</v>
          </cell>
          <cell r="I2783">
            <v>-3793026082.7600002</v>
          </cell>
        </row>
        <row r="2784">
          <cell r="A2784" t="str">
            <v>L1140000000</v>
          </cell>
          <cell r="B2784" t="str">
            <v>F000</v>
          </cell>
          <cell r="C2784" t="str">
            <v>N</v>
          </cell>
          <cell r="F2784">
            <v>-6502575832.6999998</v>
          </cell>
          <cell r="G2784">
            <v>-6113656604.1400003</v>
          </cell>
          <cell r="H2784">
            <v>174489.15</v>
          </cell>
          <cell r="I2784">
            <v>-389093717.70999998</v>
          </cell>
        </row>
        <row r="2785">
          <cell r="A2785" t="str">
            <v>L1140000000</v>
          </cell>
          <cell r="B2785" t="str">
            <v>F200</v>
          </cell>
          <cell r="C2785" t="str">
            <v>L</v>
          </cell>
          <cell r="F2785">
            <v>-23604985.989999998</v>
          </cell>
          <cell r="G2785">
            <v>-19648714.989999998</v>
          </cell>
          <cell r="I2785">
            <v>-3956271</v>
          </cell>
        </row>
        <row r="2786">
          <cell r="A2786" t="str">
            <v>L1140000000</v>
          </cell>
          <cell r="B2786" t="str">
            <v>F200</v>
          </cell>
          <cell r="C2786" t="str">
            <v>N</v>
          </cell>
          <cell r="F2786">
            <v>-15936619.869999999</v>
          </cell>
          <cell r="G2786">
            <v>-15984133.369999999</v>
          </cell>
          <cell r="I2786">
            <v>47513.5</v>
          </cell>
        </row>
        <row r="2787">
          <cell r="A2787" t="str">
            <v>L1140000000</v>
          </cell>
          <cell r="B2787" t="str">
            <v>F885</v>
          </cell>
          <cell r="C2787" t="str">
            <v>L</v>
          </cell>
          <cell r="F2787">
            <v>-1318988497.6700001</v>
          </cell>
          <cell r="G2787">
            <v>-983266921.00999999</v>
          </cell>
          <cell r="I2787">
            <v>-335721576.66000003</v>
          </cell>
        </row>
        <row r="2788">
          <cell r="A2788" t="str">
            <v>L1140000000</v>
          </cell>
          <cell r="B2788" t="str">
            <v>F885</v>
          </cell>
          <cell r="C2788" t="str">
            <v>N</v>
          </cell>
          <cell r="F2788">
            <v>-1214102210.8199999</v>
          </cell>
          <cell r="G2788">
            <v>-1005515452.46</v>
          </cell>
          <cell r="I2788">
            <v>-208586758.36000001</v>
          </cell>
        </row>
        <row r="2789">
          <cell r="A2789" t="str">
            <v>L1140000000</v>
          </cell>
          <cell r="B2789" t="str">
            <v>F930</v>
          </cell>
          <cell r="C2789" t="str">
            <v>L</v>
          </cell>
          <cell r="F2789">
            <v>36520</v>
          </cell>
          <cell r="I2789">
            <v>36520</v>
          </cell>
        </row>
        <row r="2790">
          <cell r="A2790" t="str">
            <v>L1140000000</v>
          </cell>
          <cell r="B2790" t="str">
            <v>F930</v>
          </cell>
          <cell r="C2790" t="str">
            <v>N</v>
          </cell>
          <cell r="F2790">
            <v>-193425.49</v>
          </cell>
          <cell r="I2790">
            <v>-193425.49</v>
          </cell>
        </row>
        <row r="2791">
          <cell r="A2791" t="str">
            <v>L1140000000</v>
          </cell>
          <cell r="B2791" t="str">
            <v>F915</v>
          </cell>
          <cell r="C2791" t="str">
            <v>N</v>
          </cell>
          <cell r="F2791">
            <v>-1915200</v>
          </cell>
          <cell r="G2791">
            <v>-1915200</v>
          </cell>
        </row>
        <row r="2792">
          <cell r="A2792" t="str">
            <v>L1160000090</v>
          </cell>
          <cell r="B2792" t="str">
            <v>F000</v>
          </cell>
          <cell r="C2792" t="str">
            <v>L</v>
          </cell>
          <cell r="F2792">
            <v>214970842.59999999</v>
          </cell>
          <cell r="I2792">
            <v>214970842.59999999</v>
          </cell>
        </row>
        <row r="2793">
          <cell r="A2793" t="str">
            <v>L1160000090</v>
          </cell>
          <cell r="B2793" t="str">
            <v>F000</v>
          </cell>
          <cell r="C2793" t="str">
            <v>N</v>
          </cell>
          <cell r="F2793">
            <v>47517584.57</v>
          </cell>
          <cell r="I2793">
            <v>47517584.57</v>
          </cell>
        </row>
        <row r="2794">
          <cell r="A2794" t="str">
            <v>L1160000090</v>
          </cell>
          <cell r="B2794" t="str">
            <v>F110</v>
          </cell>
          <cell r="C2794" t="str">
            <v>L</v>
          </cell>
          <cell r="F2794">
            <v>-8430482.2300000004</v>
          </cell>
          <cell r="I2794">
            <v>-8430482.2300000004</v>
          </cell>
        </row>
        <row r="2795">
          <cell r="A2795" t="str">
            <v>L1160000090</v>
          </cell>
          <cell r="B2795" t="str">
            <v>F110</v>
          </cell>
          <cell r="C2795" t="str">
            <v>N</v>
          </cell>
          <cell r="F2795">
            <v>-8963642</v>
          </cell>
          <cell r="I2795">
            <v>-8963642</v>
          </cell>
        </row>
        <row r="2796">
          <cell r="A2796" t="str">
            <v>L1160000090</v>
          </cell>
          <cell r="B2796" t="str">
            <v>F115</v>
          </cell>
          <cell r="C2796" t="str">
            <v>L</v>
          </cell>
          <cell r="F2796">
            <v>8236238.0599999996</v>
          </cell>
          <cell r="I2796">
            <v>8236238.0599999996</v>
          </cell>
        </row>
        <row r="2797">
          <cell r="A2797" t="str">
            <v>L1160000090</v>
          </cell>
          <cell r="B2797" t="str">
            <v>F115</v>
          </cell>
          <cell r="C2797" t="str">
            <v>N</v>
          </cell>
          <cell r="F2797">
            <v>5472716.2400000002</v>
          </cell>
          <cell r="I2797">
            <v>5472716.2400000002</v>
          </cell>
        </row>
        <row r="2798">
          <cell r="A2798" t="str">
            <v>L1160000090</v>
          </cell>
          <cell r="B2798" t="str">
            <v>F930</v>
          </cell>
          <cell r="C2798" t="str">
            <v>L</v>
          </cell>
          <cell r="F2798">
            <v>65210474.159999996</v>
          </cell>
          <cell r="I2798">
            <v>65210474.159999996</v>
          </cell>
        </row>
        <row r="2799">
          <cell r="A2799" t="str">
            <v>L1160000090</v>
          </cell>
          <cell r="B2799" t="str">
            <v>F930</v>
          </cell>
          <cell r="C2799" t="str">
            <v>N</v>
          </cell>
          <cell r="F2799">
            <v>-44986525.759999998</v>
          </cell>
          <cell r="I2799">
            <v>-44986525.759999998</v>
          </cell>
        </row>
        <row r="2800">
          <cell r="A2800" t="str">
            <v>L1160000000</v>
          </cell>
          <cell r="B2800" t="str">
            <v>F000</v>
          </cell>
          <cell r="C2800" t="str">
            <v>L</v>
          </cell>
          <cell r="F2800">
            <v>214970842.59999999</v>
          </cell>
          <cell r="I2800">
            <v>214970842.59999999</v>
          </cell>
        </row>
        <row r="2801">
          <cell r="A2801" t="str">
            <v>L1160000000</v>
          </cell>
          <cell r="B2801" t="str">
            <v>F000</v>
          </cell>
          <cell r="C2801" t="str">
            <v>N</v>
          </cell>
          <cell r="F2801">
            <v>47517584.57</v>
          </cell>
          <cell r="I2801">
            <v>47517584.57</v>
          </cell>
        </row>
        <row r="2802">
          <cell r="A2802" t="str">
            <v>L1160000000</v>
          </cell>
          <cell r="B2802" t="str">
            <v>F110</v>
          </cell>
          <cell r="C2802" t="str">
            <v>L</v>
          </cell>
          <cell r="F2802">
            <v>-8430482.2300000004</v>
          </cell>
          <cell r="I2802">
            <v>-8430482.2300000004</v>
          </cell>
        </row>
        <row r="2803">
          <cell r="A2803" t="str">
            <v>L1160000000</v>
          </cell>
          <cell r="B2803" t="str">
            <v>F110</v>
          </cell>
          <cell r="C2803" t="str">
            <v>N</v>
          </cell>
          <cell r="F2803">
            <v>-8963642</v>
          </cell>
          <cell r="I2803">
            <v>-8963642</v>
          </cell>
        </row>
        <row r="2804">
          <cell r="A2804" t="str">
            <v>L1160000000</v>
          </cell>
          <cell r="B2804" t="str">
            <v>F115</v>
          </cell>
          <cell r="C2804" t="str">
            <v>L</v>
          </cell>
          <cell r="F2804">
            <v>8236238.0599999996</v>
          </cell>
          <cell r="I2804">
            <v>8236238.0599999996</v>
          </cell>
        </row>
        <row r="2805">
          <cell r="A2805" t="str">
            <v>L1160000000</v>
          </cell>
          <cell r="B2805" t="str">
            <v>F115</v>
          </cell>
          <cell r="C2805" t="str">
            <v>N</v>
          </cell>
          <cell r="F2805">
            <v>5472716.2400000002</v>
          </cell>
          <cell r="I2805">
            <v>5472716.2400000002</v>
          </cell>
        </row>
        <row r="2806">
          <cell r="A2806" t="str">
            <v>L1160000000</v>
          </cell>
          <cell r="B2806" t="str">
            <v>F930</v>
          </cell>
          <cell r="C2806" t="str">
            <v>L</v>
          </cell>
          <cell r="F2806">
            <v>65210474.159999996</v>
          </cell>
          <cell r="I2806">
            <v>65210474.159999996</v>
          </cell>
        </row>
        <row r="2807">
          <cell r="A2807" t="str">
            <v>L1160000000</v>
          </cell>
          <cell r="B2807" t="str">
            <v>F930</v>
          </cell>
          <cell r="C2807" t="str">
            <v>N</v>
          </cell>
          <cell r="F2807">
            <v>-44986525.759999998</v>
          </cell>
          <cell r="I2807">
            <v>-44986525.759999998</v>
          </cell>
        </row>
        <row r="2808">
          <cell r="A2808" t="str">
            <v>L1171000010</v>
          </cell>
          <cell r="B2808" t="str">
            <v>FLOW_OTH</v>
          </cell>
          <cell r="C2808" t="str">
            <v>CUSTOM2_OTH</v>
          </cell>
          <cell r="F2808">
            <v>-0.54</v>
          </cell>
          <cell r="G2808">
            <v>-0.54</v>
          </cell>
        </row>
        <row r="2809">
          <cell r="A2809" t="str">
            <v>L1171000010</v>
          </cell>
          <cell r="B2809" t="str">
            <v>F000</v>
          </cell>
          <cell r="C2809" t="str">
            <v>L</v>
          </cell>
          <cell r="F2809">
            <v>-4813219.41</v>
          </cell>
          <cell r="G2809">
            <v>-5224355.8</v>
          </cell>
          <cell r="I2809">
            <v>411136.39</v>
          </cell>
        </row>
        <row r="2810">
          <cell r="A2810" t="str">
            <v>L1171000010</v>
          </cell>
          <cell r="B2810" t="str">
            <v>F000</v>
          </cell>
          <cell r="C2810" t="str">
            <v>N</v>
          </cell>
          <cell r="F2810">
            <v>2093323.23</v>
          </cell>
          <cell r="G2810">
            <v>-1640481.79</v>
          </cell>
          <cell r="I2810">
            <v>3733805.02</v>
          </cell>
        </row>
        <row r="2811">
          <cell r="A2811" t="str">
            <v>L1171000010</v>
          </cell>
          <cell r="B2811" t="str">
            <v>F027</v>
          </cell>
          <cell r="C2811" t="str">
            <v>L</v>
          </cell>
          <cell r="F2811">
            <v>23334159.710000001</v>
          </cell>
          <cell r="G2811">
            <v>19377888.710000001</v>
          </cell>
          <cell r="I2811">
            <v>3956271</v>
          </cell>
        </row>
        <row r="2812">
          <cell r="A2812" t="str">
            <v>L1171000010</v>
          </cell>
          <cell r="B2812" t="str">
            <v>F027</v>
          </cell>
          <cell r="C2812" t="str">
            <v>N</v>
          </cell>
          <cell r="F2812">
            <v>15605610.890000001</v>
          </cell>
          <cell r="G2812">
            <v>15653123.43</v>
          </cell>
          <cell r="I2812">
            <v>-47512.54</v>
          </cell>
        </row>
        <row r="2813">
          <cell r="A2813" t="str">
            <v>L1171000010</v>
          </cell>
          <cell r="B2813" t="str">
            <v>F100</v>
          </cell>
          <cell r="C2813" t="str">
            <v>L</v>
          </cell>
          <cell r="F2813">
            <v>-150545702.94</v>
          </cell>
          <cell r="G2813">
            <v>-144330551.13</v>
          </cell>
          <cell r="I2813">
            <v>-6215151.8099999996</v>
          </cell>
        </row>
        <row r="2814">
          <cell r="A2814" t="str">
            <v>L1171000010</v>
          </cell>
          <cell r="B2814" t="str">
            <v>F100</v>
          </cell>
          <cell r="C2814" t="str">
            <v>N</v>
          </cell>
          <cell r="F2814">
            <v>-65057112.329999998</v>
          </cell>
          <cell r="G2814">
            <v>-57550914.649999999</v>
          </cell>
          <cell r="I2814">
            <v>-7506197.6799999997</v>
          </cell>
        </row>
        <row r="2815">
          <cell r="A2815" t="str">
            <v>L1171000010</v>
          </cell>
          <cell r="B2815" t="str">
            <v>F105</v>
          </cell>
          <cell r="C2815" t="str">
            <v>L</v>
          </cell>
          <cell r="F2815">
            <v>424985</v>
          </cell>
          <cell r="G2815">
            <v>424985</v>
          </cell>
        </row>
        <row r="2816">
          <cell r="A2816" t="str">
            <v>L1171000010</v>
          </cell>
          <cell r="B2816" t="str">
            <v>F105</v>
          </cell>
          <cell r="C2816" t="str">
            <v>N</v>
          </cell>
          <cell r="F2816">
            <v>211040.41</v>
          </cell>
          <cell r="G2816">
            <v>196140</v>
          </cell>
          <cell r="I2816">
            <v>14900.41</v>
          </cell>
        </row>
        <row r="2817">
          <cell r="A2817" t="str">
            <v>L1171000010</v>
          </cell>
          <cell r="B2817" t="str">
            <v>F415</v>
          </cell>
          <cell r="C2817" t="str">
            <v>L</v>
          </cell>
          <cell r="F2817">
            <v>23714658.050000001</v>
          </cell>
          <cell r="G2817">
            <v>23240759.280000001</v>
          </cell>
          <cell r="I2817">
            <v>473898.77</v>
          </cell>
        </row>
        <row r="2818">
          <cell r="A2818" t="str">
            <v>L1171000010</v>
          </cell>
          <cell r="B2818" t="str">
            <v>F415</v>
          </cell>
          <cell r="C2818" t="str">
            <v>N</v>
          </cell>
          <cell r="F2818">
            <v>9470514.3399999999</v>
          </cell>
          <cell r="G2818">
            <v>7817309.0300000003</v>
          </cell>
          <cell r="I2818">
            <v>1653205.31</v>
          </cell>
        </row>
        <row r="2819">
          <cell r="A2819" t="str">
            <v>L1171000010</v>
          </cell>
          <cell r="B2819" t="str">
            <v>F930</v>
          </cell>
          <cell r="C2819" t="str">
            <v>L</v>
          </cell>
          <cell r="F2819">
            <v>2371751.2599999998</v>
          </cell>
          <cell r="G2819">
            <v>2383019.4</v>
          </cell>
          <cell r="I2819">
            <v>-11268.14</v>
          </cell>
        </row>
        <row r="2820">
          <cell r="A2820" t="str">
            <v>L1171000010</v>
          </cell>
          <cell r="B2820" t="str">
            <v>F930</v>
          </cell>
          <cell r="C2820" t="str">
            <v>N</v>
          </cell>
          <cell r="F2820">
            <v>246915.56</v>
          </cell>
          <cell r="G2820">
            <v>674448.86</v>
          </cell>
          <cell r="I2820">
            <v>-427533.3</v>
          </cell>
        </row>
        <row r="2821">
          <cell r="A2821" t="str">
            <v>L1171000020</v>
          </cell>
          <cell r="B2821" t="str">
            <v>FLOW_OTH</v>
          </cell>
          <cell r="C2821" t="str">
            <v>L</v>
          </cell>
          <cell r="F2821">
            <v>0.02</v>
          </cell>
          <cell r="I2821">
            <v>0.02</v>
          </cell>
        </row>
        <row r="2822">
          <cell r="A2822" t="str">
            <v>L1171000020</v>
          </cell>
          <cell r="B2822" t="str">
            <v>FLOW_OTH</v>
          </cell>
          <cell r="C2822" t="str">
            <v>N</v>
          </cell>
          <cell r="F2822">
            <v>0.01</v>
          </cell>
          <cell r="I2822">
            <v>0.01</v>
          </cell>
        </row>
        <row r="2823">
          <cell r="A2823" t="str">
            <v>L1171000020</v>
          </cell>
          <cell r="B2823" t="str">
            <v>F000</v>
          </cell>
          <cell r="C2823" t="str">
            <v>CUSTOM2_OTH</v>
          </cell>
          <cell r="F2823">
            <v>0.27</v>
          </cell>
          <cell r="G2823">
            <v>0.27</v>
          </cell>
        </row>
        <row r="2824">
          <cell r="A2824" t="str">
            <v>L1171000020</v>
          </cell>
          <cell r="B2824" t="str">
            <v>F000</v>
          </cell>
          <cell r="C2824" t="str">
            <v>L</v>
          </cell>
          <cell r="F2824">
            <v>895081591.85000002</v>
          </cell>
          <cell r="G2824">
            <v>672844969.38999999</v>
          </cell>
          <cell r="I2824">
            <v>222236622.46000001</v>
          </cell>
        </row>
        <row r="2825">
          <cell r="A2825" t="str">
            <v>L1171000020</v>
          </cell>
          <cell r="B2825" t="str">
            <v>F000</v>
          </cell>
          <cell r="C2825" t="str">
            <v>N</v>
          </cell>
          <cell r="F2825">
            <v>794173210.16999996</v>
          </cell>
          <cell r="G2825">
            <v>731066281.16999996</v>
          </cell>
          <cell r="I2825">
            <v>63106929</v>
          </cell>
        </row>
        <row r="2826">
          <cell r="A2826" t="str">
            <v>L1171000020</v>
          </cell>
          <cell r="B2826" t="str">
            <v>F027</v>
          </cell>
          <cell r="C2826" t="str">
            <v>L</v>
          </cell>
          <cell r="F2826">
            <v>-17951701</v>
          </cell>
          <cell r="G2826">
            <v>-17951701</v>
          </cell>
        </row>
        <row r="2827">
          <cell r="A2827" t="str">
            <v>L1171000020</v>
          </cell>
          <cell r="B2827" t="str">
            <v>F100</v>
          </cell>
          <cell r="C2827" t="str">
            <v>L</v>
          </cell>
          <cell r="F2827">
            <v>-248792210.12</v>
          </cell>
          <cell r="G2827">
            <v>-230167006.28</v>
          </cell>
          <cell r="I2827">
            <v>-18625203.84</v>
          </cell>
        </row>
        <row r="2828">
          <cell r="A2828" t="str">
            <v>L1171000020</v>
          </cell>
          <cell r="B2828" t="str">
            <v>F100</v>
          </cell>
          <cell r="C2828" t="str">
            <v>N</v>
          </cell>
          <cell r="F2828">
            <v>-165094634.37</v>
          </cell>
          <cell r="G2828">
            <v>-158694014.59</v>
          </cell>
          <cell r="I2828">
            <v>-6400619.7800000003</v>
          </cell>
        </row>
        <row r="2829">
          <cell r="A2829" t="str">
            <v>L1171000020</v>
          </cell>
          <cell r="B2829" t="str">
            <v>F105</v>
          </cell>
          <cell r="C2829" t="str">
            <v>L</v>
          </cell>
          <cell r="F2829">
            <v>13311475.810000001</v>
          </cell>
          <cell r="G2829">
            <v>10198385.1</v>
          </cell>
          <cell r="I2829">
            <v>3113090.71</v>
          </cell>
        </row>
        <row r="2830">
          <cell r="A2830" t="str">
            <v>L1171000020</v>
          </cell>
          <cell r="B2830" t="str">
            <v>F105</v>
          </cell>
          <cell r="C2830" t="str">
            <v>N</v>
          </cell>
          <cell r="F2830">
            <v>7868142.6699999999</v>
          </cell>
          <cell r="G2830">
            <v>7868142.6699999999</v>
          </cell>
        </row>
        <row r="2831">
          <cell r="A2831" t="str">
            <v>L1171000020</v>
          </cell>
          <cell r="B2831" t="str">
            <v>F400</v>
          </cell>
          <cell r="C2831" t="str">
            <v>L</v>
          </cell>
          <cell r="F2831">
            <v>-6580360.4100000001</v>
          </cell>
          <cell r="G2831">
            <v>-6580360.4100000001</v>
          </cell>
        </row>
        <row r="2832">
          <cell r="A2832" t="str">
            <v>L1171000020</v>
          </cell>
          <cell r="B2832" t="str">
            <v>F400</v>
          </cell>
          <cell r="C2832" t="str">
            <v>N</v>
          </cell>
          <cell r="F2832">
            <v>-1276113.1000000001</v>
          </cell>
          <cell r="G2832">
            <v>-1276113.1000000001</v>
          </cell>
        </row>
        <row r="2833">
          <cell r="A2833" t="str">
            <v>L1171000020</v>
          </cell>
          <cell r="B2833" t="str">
            <v>F410</v>
          </cell>
          <cell r="C2833" t="str">
            <v>L</v>
          </cell>
          <cell r="F2833">
            <v>19201969.48</v>
          </cell>
          <cell r="G2833">
            <v>19201969.48</v>
          </cell>
        </row>
        <row r="2834">
          <cell r="A2834" t="str">
            <v>L1171000020</v>
          </cell>
          <cell r="B2834" t="str">
            <v>F410</v>
          </cell>
          <cell r="C2834" t="str">
            <v>N</v>
          </cell>
          <cell r="F2834">
            <v>242461.49</v>
          </cell>
          <cell r="G2834">
            <v>242461.49</v>
          </cell>
        </row>
        <row r="2835">
          <cell r="A2835" t="str">
            <v>L1171000020</v>
          </cell>
          <cell r="B2835" t="str">
            <v>F415</v>
          </cell>
          <cell r="C2835" t="str">
            <v>L</v>
          </cell>
          <cell r="F2835">
            <v>45051581.649999999</v>
          </cell>
          <cell r="G2835">
            <v>41794038.020000003</v>
          </cell>
          <cell r="I2835">
            <v>3257543.63</v>
          </cell>
        </row>
        <row r="2836">
          <cell r="A2836" t="str">
            <v>L1171000020</v>
          </cell>
          <cell r="B2836" t="str">
            <v>F415</v>
          </cell>
          <cell r="C2836" t="str">
            <v>N</v>
          </cell>
          <cell r="F2836">
            <v>30001045.879999999</v>
          </cell>
          <cell r="G2836">
            <v>28656915.66</v>
          </cell>
          <cell r="I2836">
            <v>1344130.22</v>
          </cell>
        </row>
        <row r="2837">
          <cell r="A2837" t="str">
            <v>L1171000020</v>
          </cell>
          <cell r="B2837" t="str">
            <v>F930</v>
          </cell>
          <cell r="C2837" t="str">
            <v>L</v>
          </cell>
          <cell r="F2837">
            <v>-6119033.1600000001</v>
          </cell>
          <cell r="I2837">
            <v>-6119033.1600000001</v>
          </cell>
        </row>
        <row r="2838">
          <cell r="A2838" t="str">
            <v>L1171000020</v>
          </cell>
          <cell r="B2838" t="str">
            <v>F930</v>
          </cell>
          <cell r="C2838" t="str">
            <v>N</v>
          </cell>
          <cell r="F2838">
            <v>-1276352.3400000001</v>
          </cell>
          <cell r="I2838">
            <v>-1276352.3400000001</v>
          </cell>
        </row>
        <row r="2839">
          <cell r="A2839" t="str">
            <v>L1171000030</v>
          </cell>
          <cell r="B2839" t="str">
            <v>F000</v>
          </cell>
          <cell r="C2839" t="str">
            <v>CUSTOM2_OTH</v>
          </cell>
          <cell r="F2839">
            <v>0.01</v>
          </cell>
          <cell r="G2839">
            <v>0.01</v>
          </cell>
        </row>
        <row r="2840">
          <cell r="A2840" t="str">
            <v>L1171000030</v>
          </cell>
          <cell r="B2840" t="str">
            <v>F000</v>
          </cell>
          <cell r="C2840" t="str">
            <v>L</v>
          </cell>
          <cell r="F2840">
            <v>692197440.10000002</v>
          </cell>
          <cell r="G2840">
            <v>508881225.88999999</v>
          </cell>
          <cell r="I2840">
            <v>183316214.21000001</v>
          </cell>
        </row>
        <row r="2841">
          <cell r="A2841" t="str">
            <v>L1171000030</v>
          </cell>
          <cell r="B2841" t="str">
            <v>F000</v>
          </cell>
          <cell r="C2841" t="str">
            <v>N</v>
          </cell>
          <cell r="F2841">
            <v>606848407.84000003</v>
          </cell>
          <cell r="G2841">
            <v>494403971.02999997</v>
          </cell>
          <cell r="I2841">
            <v>112444436.81</v>
          </cell>
        </row>
        <row r="2842">
          <cell r="A2842" t="str">
            <v>L1171000030</v>
          </cell>
          <cell r="B2842" t="str">
            <v>F100</v>
          </cell>
          <cell r="C2842" t="str">
            <v>L</v>
          </cell>
          <cell r="F2842">
            <v>-111963289.66</v>
          </cell>
          <cell r="G2842">
            <v>-82385015.680000007</v>
          </cell>
          <cell r="I2842">
            <v>-29578273.98</v>
          </cell>
        </row>
        <row r="2843">
          <cell r="A2843" t="str">
            <v>L1171000030</v>
          </cell>
          <cell r="B2843" t="str">
            <v>F100</v>
          </cell>
          <cell r="C2843" t="str">
            <v>N</v>
          </cell>
          <cell r="F2843">
            <v>-101076319.47</v>
          </cell>
          <cell r="G2843">
            <v>-85334973.319999993</v>
          </cell>
          <cell r="I2843">
            <v>-15741346.15</v>
          </cell>
        </row>
        <row r="2844">
          <cell r="A2844" t="str">
            <v>L1171000030</v>
          </cell>
          <cell r="B2844" t="str">
            <v>F105</v>
          </cell>
          <cell r="C2844" t="str">
            <v>L</v>
          </cell>
          <cell r="F2844">
            <v>4730634.9000000004</v>
          </cell>
          <cell r="G2844">
            <v>4350666.0599999996</v>
          </cell>
          <cell r="I2844">
            <v>379968.84</v>
          </cell>
        </row>
        <row r="2845">
          <cell r="A2845" t="str">
            <v>L1171000030</v>
          </cell>
          <cell r="B2845" t="str">
            <v>F105</v>
          </cell>
          <cell r="C2845" t="str">
            <v>N</v>
          </cell>
          <cell r="F2845">
            <v>7579760.0099999998</v>
          </cell>
          <cell r="G2845">
            <v>7250459.5800000001</v>
          </cell>
          <cell r="I2845">
            <v>329300.43</v>
          </cell>
        </row>
        <row r="2846">
          <cell r="A2846" t="str">
            <v>L1171000030</v>
          </cell>
          <cell r="B2846" t="str">
            <v>F400</v>
          </cell>
          <cell r="C2846" t="str">
            <v>L</v>
          </cell>
          <cell r="F2846">
            <v>-30705618.66</v>
          </cell>
          <cell r="G2846">
            <v>-23668657</v>
          </cell>
          <cell r="I2846">
            <v>-7036961.6600000001</v>
          </cell>
        </row>
        <row r="2847">
          <cell r="A2847" t="str">
            <v>L1171000030</v>
          </cell>
          <cell r="B2847" t="str">
            <v>F400</v>
          </cell>
          <cell r="C2847" t="str">
            <v>N</v>
          </cell>
          <cell r="F2847">
            <v>-36889132.200000003</v>
          </cell>
          <cell r="G2847">
            <v>-32014938.539999999</v>
          </cell>
          <cell r="I2847">
            <v>-4874193.66</v>
          </cell>
        </row>
        <row r="2848">
          <cell r="A2848" t="str">
            <v>L1171000030</v>
          </cell>
          <cell r="B2848" t="str">
            <v>F410</v>
          </cell>
          <cell r="C2848" t="str">
            <v>L</v>
          </cell>
          <cell r="F2848">
            <v>4497044.83</v>
          </cell>
          <cell r="G2848">
            <v>4497044.83</v>
          </cell>
        </row>
        <row r="2849">
          <cell r="A2849" t="str">
            <v>L1171000030</v>
          </cell>
          <cell r="B2849" t="str">
            <v>F410</v>
          </cell>
          <cell r="C2849" t="str">
            <v>N</v>
          </cell>
          <cell r="F2849">
            <v>6082838.3200000003</v>
          </cell>
          <cell r="G2849">
            <v>6082838.3200000003</v>
          </cell>
        </row>
        <row r="2850">
          <cell r="A2850" t="str">
            <v>L1171000030</v>
          </cell>
          <cell r="B2850" t="str">
            <v>F415</v>
          </cell>
          <cell r="C2850" t="str">
            <v>L</v>
          </cell>
          <cell r="F2850">
            <v>22427254.32</v>
          </cell>
          <cell r="G2850">
            <v>14826526.43</v>
          </cell>
          <cell r="I2850">
            <v>7600727.8899999997</v>
          </cell>
        </row>
        <row r="2851">
          <cell r="A2851" t="str">
            <v>L1171000030</v>
          </cell>
          <cell r="B2851" t="str">
            <v>F415</v>
          </cell>
          <cell r="C2851" t="str">
            <v>N</v>
          </cell>
          <cell r="F2851">
            <v>19090892.210000001</v>
          </cell>
          <cell r="G2851">
            <v>14836057.609999999</v>
          </cell>
          <cell r="I2851">
            <v>4254834.5999999996</v>
          </cell>
        </row>
        <row r="2852">
          <cell r="A2852" t="str">
            <v>L1171000030</v>
          </cell>
          <cell r="B2852" t="str">
            <v>F930</v>
          </cell>
          <cell r="C2852" t="str">
            <v>L</v>
          </cell>
          <cell r="F2852">
            <v>-4751965.59</v>
          </cell>
          <cell r="I2852">
            <v>-4751965.59</v>
          </cell>
        </row>
        <row r="2853">
          <cell r="A2853" t="str">
            <v>L1171000030</v>
          </cell>
          <cell r="B2853" t="str">
            <v>F930</v>
          </cell>
          <cell r="C2853" t="str">
            <v>N</v>
          </cell>
          <cell r="F2853">
            <v>-2846956.54</v>
          </cell>
          <cell r="I2853">
            <v>-2846956.54</v>
          </cell>
        </row>
        <row r="2854">
          <cell r="A2854" t="str">
            <v>L1171000040</v>
          </cell>
          <cell r="B2854" t="str">
            <v>FLOW_OTH</v>
          </cell>
          <cell r="C2854" t="str">
            <v>CUSTOM2_OTH</v>
          </cell>
          <cell r="F2854">
            <v>0.72</v>
          </cell>
          <cell r="G2854">
            <v>0.72</v>
          </cell>
          <cell r="I2854">
            <v>0</v>
          </cell>
        </row>
        <row r="2855">
          <cell r="A2855" t="str">
            <v>L1171000040</v>
          </cell>
          <cell r="B2855" t="str">
            <v>FLOW_OTH</v>
          </cell>
          <cell r="C2855" t="str">
            <v>L</v>
          </cell>
          <cell r="F2855">
            <v>0.17</v>
          </cell>
          <cell r="I2855">
            <v>0.17</v>
          </cell>
        </row>
        <row r="2856">
          <cell r="A2856" t="str">
            <v>L1171000040</v>
          </cell>
          <cell r="B2856" t="str">
            <v>FLOW_OTH</v>
          </cell>
          <cell r="C2856" t="str">
            <v>N</v>
          </cell>
          <cell r="F2856">
            <v>0.11</v>
          </cell>
          <cell r="I2856">
            <v>0.11</v>
          </cell>
        </row>
        <row r="2857">
          <cell r="A2857" t="str">
            <v>L1171000040</v>
          </cell>
          <cell r="B2857" t="str">
            <v>F000</v>
          </cell>
          <cell r="C2857" t="str">
            <v>CUSTOM2_OTH</v>
          </cell>
          <cell r="F2857">
            <v>-0.81</v>
          </cell>
          <cell r="G2857">
            <v>-0.81</v>
          </cell>
        </row>
        <row r="2858">
          <cell r="A2858" t="str">
            <v>L1171000040</v>
          </cell>
          <cell r="B2858" t="str">
            <v>F000</v>
          </cell>
          <cell r="C2858" t="str">
            <v>L</v>
          </cell>
          <cell r="F2858">
            <v>34642796.729999997</v>
          </cell>
          <cell r="G2858">
            <v>22390221.5</v>
          </cell>
          <cell r="I2858">
            <v>12252575.23</v>
          </cell>
        </row>
        <row r="2859">
          <cell r="A2859" t="str">
            <v>L1171000040</v>
          </cell>
          <cell r="B2859" t="str">
            <v>F000</v>
          </cell>
          <cell r="C2859" t="str">
            <v>N</v>
          </cell>
          <cell r="F2859">
            <v>30361297.34</v>
          </cell>
          <cell r="G2859">
            <v>23381272.850000001</v>
          </cell>
          <cell r="I2859">
            <v>6980024.4900000002</v>
          </cell>
        </row>
        <row r="2860">
          <cell r="A2860" t="str">
            <v>L1171000040</v>
          </cell>
          <cell r="B2860" t="str">
            <v>F100</v>
          </cell>
          <cell r="C2860" t="str">
            <v>L</v>
          </cell>
          <cell r="F2860">
            <v>-6320941.4500000002</v>
          </cell>
          <cell r="G2860">
            <v>-3282610.48</v>
          </cell>
          <cell r="I2860">
            <v>-3038330.97</v>
          </cell>
        </row>
        <row r="2861">
          <cell r="A2861" t="str">
            <v>L1171000040</v>
          </cell>
          <cell r="B2861" t="str">
            <v>F100</v>
          </cell>
          <cell r="C2861" t="str">
            <v>N</v>
          </cell>
          <cell r="F2861">
            <v>-5074653.47</v>
          </cell>
          <cell r="G2861">
            <v>-3107309.59</v>
          </cell>
          <cell r="I2861">
            <v>-1967343.88</v>
          </cell>
        </row>
        <row r="2862">
          <cell r="A2862" t="str">
            <v>L1171000040</v>
          </cell>
          <cell r="B2862" t="str">
            <v>F105</v>
          </cell>
          <cell r="C2862" t="str">
            <v>L</v>
          </cell>
          <cell r="F2862">
            <v>-65452.06</v>
          </cell>
          <cell r="G2862">
            <v>-65452.06</v>
          </cell>
        </row>
        <row r="2863">
          <cell r="A2863" t="str">
            <v>L1171000040</v>
          </cell>
          <cell r="B2863" t="str">
            <v>F105</v>
          </cell>
          <cell r="C2863" t="str">
            <v>N</v>
          </cell>
          <cell r="F2863">
            <v>1264828.53</v>
          </cell>
          <cell r="G2863">
            <v>1264828.53</v>
          </cell>
        </row>
        <row r="2864">
          <cell r="A2864" t="str">
            <v>L1171000040</v>
          </cell>
          <cell r="B2864" t="str">
            <v>F415</v>
          </cell>
          <cell r="C2864" t="str">
            <v>L</v>
          </cell>
          <cell r="F2864">
            <v>1274181.46</v>
          </cell>
          <cell r="G2864">
            <v>636131.75</v>
          </cell>
          <cell r="I2864">
            <v>638049.71</v>
          </cell>
        </row>
        <row r="2865">
          <cell r="A2865" t="str">
            <v>L1171000040</v>
          </cell>
          <cell r="B2865" t="str">
            <v>F415</v>
          </cell>
          <cell r="C2865" t="str">
            <v>N</v>
          </cell>
          <cell r="F2865">
            <v>763213.52</v>
          </cell>
          <cell r="G2865">
            <v>350071.4</v>
          </cell>
          <cell r="I2865">
            <v>413142.12</v>
          </cell>
        </row>
        <row r="2866">
          <cell r="A2866" t="str">
            <v>L1171000040</v>
          </cell>
          <cell r="B2866" t="str">
            <v>F930</v>
          </cell>
          <cell r="C2866" t="str">
            <v>L</v>
          </cell>
          <cell r="F2866">
            <v>-322608</v>
          </cell>
          <cell r="I2866">
            <v>-322608</v>
          </cell>
        </row>
        <row r="2867">
          <cell r="A2867" t="str">
            <v>L1171000040</v>
          </cell>
          <cell r="B2867" t="str">
            <v>F930</v>
          </cell>
          <cell r="C2867" t="str">
            <v>N</v>
          </cell>
          <cell r="F2867">
            <v>-175852.75</v>
          </cell>
          <cell r="I2867">
            <v>-175852.75</v>
          </cell>
        </row>
        <row r="2868">
          <cell r="A2868" t="str">
            <v>L1171000000</v>
          </cell>
          <cell r="B2868" t="str">
            <v>FLOW_OTH</v>
          </cell>
          <cell r="C2868" t="str">
            <v>CUSTOM2_OTH</v>
          </cell>
          <cell r="F2868">
            <v>0.18</v>
          </cell>
          <cell r="G2868">
            <v>0.18</v>
          </cell>
          <cell r="I2868">
            <v>0</v>
          </cell>
        </row>
        <row r="2869">
          <cell r="A2869" t="str">
            <v>L1171000000</v>
          </cell>
          <cell r="B2869" t="str">
            <v>FLOW_OTH</v>
          </cell>
          <cell r="C2869" t="str">
            <v>L</v>
          </cell>
          <cell r="F2869">
            <v>0.19</v>
          </cell>
          <cell r="I2869">
            <v>0.19</v>
          </cell>
        </row>
        <row r="2870">
          <cell r="A2870" t="str">
            <v>L1171000000</v>
          </cell>
          <cell r="B2870" t="str">
            <v>FLOW_OTH</v>
          </cell>
          <cell r="C2870" t="str">
            <v>N</v>
          </cell>
          <cell r="F2870">
            <v>0.12</v>
          </cell>
          <cell r="I2870">
            <v>0.12</v>
          </cell>
        </row>
        <row r="2871">
          <cell r="A2871" t="str">
            <v>L1171000000</v>
          </cell>
          <cell r="B2871" t="str">
            <v>F000</v>
          </cell>
          <cell r="C2871" t="str">
            <v>CUSTOM2_OTH</v>
          </cell>
          <cell r="F2871">
            <v>-0.53</v>
          </cell>
          <cell r="G2871">
            <v>-0.53</v>
          </cell>
        </row>
        <row r="2872">
          <cell r="A2872" t="str">
            <v>L1171000000</v>
          </cell>
          <cell r="B2872" t="str">
            <v>F000</v>
          </cell>
          <cell r="C2872" t="str">
            <v>L</v>
          </cell>
          <cell r="F2872">
            <v>1617108609.27</v>
          </cell>
          <cell r="G2872">
            <v>1198892060.98</v>
          </cell>
          <cell r="I2872">
            <v>418216548.29000002</v>
          </cell>
        </row>
        <row r="2873">
          <cell r="A2873" t="str">
            <v>L1171000000</v>
          </cell>
          <cell r="B2873" t="str">
            <v>F000</v>
          </cell>
          <cell r="C2873" t="str">
            <v>N</v>
          </cell>
          <cell r="F2873">
            <v>1433476238.5799999</v>
          </cell>
          <cell r="G2873">
            <v>1247211043.26</v>
          </cell>
          <cell r="I2873">
            <v>186265195.31999999</v>
          </cell>
        </row>
        <row r="2874">
          <cell r="A2874" t="str">
            <v>L1171000000</v>
          </cell>
          <cell r="B2874" t="str">
            <v>F027</v>
          </cell>
          <cell r="C2874" t="str">
            <v>L</v>
          </cell>
          <cell r="F2874">
            <v>5382458.71</v>
          </cell>
          <cell r="G2874">
            <v>1426187.71</v>
          </cell>
          <cell r="I2874">
            <v>3956271</v>
          </cell>
        </row>
        <row r="2875">
          <cell r="A2875" t="str">
            <v>L1171000000</v>
          </cell>
          <cell r="B2875" t="str">
            <v>F027</v>
          </cell>
          <cell r="C2875" t="str">
            <v>N</v>
          </cell>
          <cell r="F2875">
            <v>15605610.890000001</v>
          </cell>
          <cell r="G2875">
            <v>15653123.43</v>
          </cell>
          <cell r="I2875">
            <v>-47512.54</v>
          </cell>
        </row>
        <row r="2876">
          <cell r="A2876" t="str">
            <v>L1171000000</v>
          </cell>
          <cell r="B2876" t="str">
            <v>F100</v>
          </cell>
          <cell r="C2876" t="str">
            <v>L</v>
          </cell>
          <cell r="F2876">
            <v>-517622144.17000002</v>
          </cell>
          <cell r="G2876">
            <v>-460165183.56999999</v>
          </cell>
          <cell r="I2876">
            <v>-57456960.600000001</v>
          </cell>
        </row>
        <row r="2877">
          <cell r="A2877" t="str">
            <v>L1171000000</v>
          </cell>
          <cell r="B2877" t="str">
            <v>F100</v>
          </cell>
          <cell r="C2877" t="str">
            <v>N</v>
          </cell>
          <cell r="F2877">
            <v>-336302719.63999999</v>
          </cell>
          <cell r="G2877">
            <v>-304687212.14999998</v>
          </cell>
          <cell r="I2877">
            <v>-31615507.489999998</v>
          </cell>
        </row>
        <row r="2878">
          <cell r="A2878" t="str">
            <v>L1171000000</v>
          </cell>
          <cell r="B2878" t="str">
            <v>F105</v>
          </cell>
          <cell r="C2878" t="str">
            <v>L</v>
          </cell>
          <cell r="F2878">
            <v>18401643.649999999</v>
          </cell>
          <cell r="G2878">
            <v>14908584.1</v>
          </cell>
          <cell r="I2878">
            <v>3493059.55</v>
          </cell>
        </row>
        <row r="2879">
          <cell r="A2879" t="str">
            <v>L1171000000</v>
          </cell>
          <cell r="B2879" t="str">
            <v>F105</v>
          </cell>
          <cell r="C2879" t="str">
            <v>N</v>
          </cell>
          <cell r="F2879">
            <v>16923771.620000001</v>
          </cell>
          <cell r="G2879">
            <v>16579570.779999999</v>
          </cell>
          <cell r="I2879">
            <v>344200.84</v>
          </cell>
        </row>
        <row r="2880">
          <cell r="A2880" t="str">
            <v>L1171000000</v>
          </cell>
          <cell r="B2880" t="str">
            <v>F400</v>
          </cell>
          <cell r="C2880" t="str">
            <v>L</v>
          </cell>
          <cell r="F2880">
            <v>-37285979.07</v>
          </cell>
          <cell r="G2880">
            <v>-30249017.41</v>
          </cell>
          <cell r="I2880">
            <v>-7036961.6600000001</v>
          </cell>
        </row>
        <row r="2881">
          <cell r="A2881" t="str">
            <v>L1171000000</v>
          </cell>
          <cell r="B2881" t="str">
            <v>F400</v>
          </cell>
          <cell r="C2881" t="str">
            <v>N</v>
          </cell>
          <cell r="F2881">
            <v>-38165245.299999997</v>
          </cell>
          <cell r="G2881">
            <v>-33291051.640000001</v>
          </cell>
          <cell r="I2881">
            <v>-4874193.66</v>
          </cell>
        </row>
        <row r="2882">
          <cell r="A2882" t="str">
            <v>L1171000000</v>
          </cell>
          <cell r="B2882" t="str">
            <v>F410</v>
          </cell>
          <cell r="C2882" t="str">
            <v>L</v>
          </cell>
          <cell r="F2882">
            <v>23699014.309999999</v>
          </cell>
          <cell r="G2882">
            <v>23699014.309999999</v>
          </cell>
        </row>
        <row r="2883">
          <cell r="A2883" t="str">
            <v>L1171000000</v>
          </cell>
          <cell r="B2883" t="str">
            <v>F410</v>
          </cell>
          <cell r="C2883" t="str">
            <v>N</v>
          </cell>
          <cell r="F2883">
            <v>6325299.8099999996</v>
          </cell>
          <cell r="G2883">
            <v>6325299.8099999996</v>
          </cell>
        </row>
        <row r="2884">
          <cell r="A2884" t="str">
            <v>L1171000000</v>
          </cell>
          <cell r="B2884" t="str">
            <v>F415</v>
          </cell>
          <cell r="C2884" t="str">
            <v>L</v>
          </cell>
          <cell r="F2884">
            <v>92467675.480000004</v>
          </cell>
          <cell r="G2884">
            <v>80497455.480000004</v>
          </cell>
          <cell r="I2884">
            <v>11970220</v>
          </cell>
        </row>
        <row r="2885">
          <cell r="A2885" t="str">
            <v>L1171000000</v>
          </cell>
          <cell r="B2885" t="str">
            <v>F415</v>
          </cell>
          <cell r="C2885" t="str">
            <v>N</v>
          </cell>
          <cell r="F2885">
            <v>59325665.950000003</v>
          </cell>
          <cell r="G2885">
            <v>51660353.700000003</v>
          </cell>
          <cell r="I2885">
            <v>7665312.25</v>
          </cell>
        </row>
        <row r="2886">
          <cell r="A2886" t="str">
            <v>L1171000000</v>
          </cell>
          <cell r="B2886" t="str">
            <v>F930</v>
          </cell>
          <cell r="C2886" t="str">
            <v>L</v>
          </cell>
          <cell r="F2886">
            <v>-8821855.4900000002</v>
          </cell>
          <cell r="G2886">
            <v>2383019.4</v>
          </cell>
          <cell r="I2886">
            <v>-11204874.890000001</v>
          </cell>
        </row>
        <row r="2887">
          <cell r="A2887" t="str">
            <v>L1171000000</v>
          </cell>
          <cell r="B2887" t="str">
            <v>F930</v>
          </cell>
          <cell r="C2887" t="str">
            <v>N</v>
          </cell>
          <cell r="F2887">
            <v>-4052246.07</v>
          </cell>
          <cell r="G2887">
            <v>674448.86</v>
          </cell>
          <cell r="I2887">
            <v>-4726694.93</v>
          </cell>
        </row>
        <row r="2888">
          <cell r="A2888" t="str">
            <v>L1172000010</v>
          </cell>
          <cell r="B2888" t="str">
            <v>FLOW_OTH</v>
          </cell>
          <cell r="C2888" t="str">
            <v>CUSTOM2_OTH</v>
          </cell>
          <cell r="F2888">
            <v>0.81</v>
          </cell>
          <cell r="G2888">
            <v>0.81</v>
          </cell>
          <cell r="I2888">
            <v>0</v>
          </cell>
        </row>
        <row r="2889">
          <cell r="A2889" t="str">
            <v>L1172000010</v>
          </cell>
          <cell r="B2889" t="str">
            <v>FLOW_OTH</v>
          </cell>
          <cell r="C2889" t="str">
            <v>L</v>
          </cell>
          <cell r="F2889">
            <v>0.01</v>
          </cell>
          <cell r="I2889">
            <v>0.01</v>
          </cell>
        </row>
        <row r="2890">
          <cell r="A2890" t="str">
            <v>L1172000010</v>
          </cell>
          <cell r="B2890" t="str">
            <v>FLOW_OTH</v>
          </cell>
          <cell r="C2890" t="str">
            <v>N</v>
          </cell>
          <cell r="F2890">
            <v>0.01</v>
          </cell>
          <cell r="I2890">
            <v>0.01</v>
          </cell>
        </row>
        <row r="2891">
          <cell r="A2891" t="str">
            <v>L1172000010</v>
          </cell>
          <cell r="B2891" t="str">
            <v>F000</v>
          </cell>
          <cell r="C2891" t="str">
            <v>CUSTOM2_OTH</v>
          </cell>
          <cell r="F2891">
            <v>-0.08</v>
          </cell>
          <cell r="G2891">
            <v>-0.08</v>
          </cell>
        </row>
        <row r="2892">
          <cell r="A2892" t="str">
            <v>L1172000010</v>
          </cell>
          <cell r="B2892" t="str">
            <v>F000</v>
          </cell>
          <cell r="C2892" t="str">
            <v>L</v>
          </cell>
          <cell r="F2892">
            <v>-8490653.5700000003</v>
          </cell>
          <cell r="G2892">
            <v>-7026631.7999999998</v>
          </cell>
          <cell r="I2892">
            <v>-1464021.77</v>
          </cell>
        </row>
        <row r="2893">
          <cell r="A2893" t="str">
            <v>L1172000010</v>
          </cell>
          <cell r="B2893" t="str">
            <v>F000</v>
          </cell>
          <cell r="C2893" t="str">
            <v>N</v>
          </cell>
          <cell r="F2893">
            <v>-3958471.46</v>
          </cell>
          <cell r="G2893">
            <v>-3349700.36</v>
          </cell>
          <cell r="I2893">
            <v>-608771.1</v>
          </cell>
        </row>
        <row r="2894">
          <cell r="A2894" t="str">
            <v>L1172000010</v>
          </cell>
          <cell r="B2894" t="str">
            <v>F040</v>
          </cell>
          <cell r="C2894" t="str">
            <v>L</v>
          </cell>
          <cell r="F2894">
            <v>3305038.27</v>
          </cell>
          <cell r="G2894">
            <v>2572661.42</v>
          </cell>
          <cell r="I2894">
            <v>732376.85</v>
          </cell>
        </row>
        <row r="2895">
          <cell r="A2895" t="str">
            <v>L1172000010</v>
          </cell>
          <cell r="B2895" t="str">
            <v>F040</v>
          </cell>
          <cell r="C2895" t="str">
            <v>N</v>
          </cell>
          <cell r="F2895">
            <v>1365222.74</v>
          </cell>
          <cell r="G2895">
            <v>1068791.3600000001</v>
          </cell>
          <cell r="I2895">
            <v>296431.38</v>
          </cell>
        </row>
        <row r="2896">
          <cell r="A2896" t="str">
            <v>L1172000010</v>
          </cell>
          <cell r="B2896" t="str">
            <v>F041</v>
          </cell>
          <cell r="C2896" t="str">
            <v>L</v>
          </cell>
          <cell r="F2896">
            <v>-120887.59</v>
          </cell>
          <cell r="G2896">
            <v>-105042.12</v>
          </cell>
          <cell r="I2896">
            <v>-15845.47</v>
          </cell>
        </row>
        <row r="2897">
          <cell r="A2897" t="str">
            <v>L1172000010</v>
          </cell>
          <cell r="B2897" t="str">
            <v>F041</v>
          </cell>
          <cell r="C2897" t="str">
            <v>N</v>
          </cell>
          <cell r="F2897">
            <v>-59348.78</v>
          </cell>
          <cell r="G2897">
            <v>-59348.9</v>
          </cell>
          <cell r="I2897">
            <v>0.12</v>
          </cell>
        </row>
        <row r="2898">
          <cell r="A2898" t="str">
            <v>L1172000010</v>
          </cell>
          <cell r="B2898" t="str">
            <v>F411</v>
          </cell>
          <cell r="C2898" t="str">
            <v>L</v>
          </cell>
          <cell r="F2898">
            <v>-640298.27</v>
          </cell>
          <cell r="G2898">
            <v>-489826.73</v>
          </cell>
          <cell r="I2898">
            <v>-150471.54</v>
          </cell>
        </row>
        <row r="2899">
          <cell r="A2899" t="str">
            <v>L1172000010</v>
          </cell>
          <cell r="B2899" t="str">
            <v>F411</v>
          </cell>
          <cell r="C2899" t="str">
            <v>N</v>
          </cell>
          <cell r="F2899">
            <v>-262382.7</v>
          </cell>
          <cell r="G2899">
            <v>-200132.09</v>
          </cell>
          <cell r="I2899">
            <v>-62250.61</v>
          </cell>
        </row>
        <row r="2900">
          <cell r="A2900" t="str">
            <v>L1172000010</v>
          </cell>
          <cell r="B2900" t="str">
            <v>F930</v>
          </cell>
          <cell r="C2900" t="str">
            <v>L</v>
          </cell>
          <cell r="F2900">
            <v>149899.60999999999</v>
          </cell>
          <cell r="G2900">
            <v>110416.13</v>
          </cell>
          <cell r="I2900">
            <v>39483.480000000003</v>
          </cell>
        </row>
        <row r="2901">
          <cell r="A2901" t="str">
            <v>L1172000010</v>
          </cell>
          <cell r="B2901" t="str">
            <v>F930</v>
          </cell>
          <cell r="C2901" t="str">
            <v>N</v>
          </cell>
          <cell r="F2901">
            <v>58121.52</v>
          </cell>
          <cell r="G2901">
            <v>43883.55</v>
          </cell>
          <cell r="I2901">
            <v>14237.97</v>
          </cell>
        </row>
        <row r="2902">
          <cell r="A2902" t="str">
            <v>L1172000020</v>
          </cell>
          <cell r="B2902" t="str">
            <v>FLOW_OTH</v>
          </cell>
          <cell r="C2902" t="str">
            <v>CUSTOM2_OTH</v>
          </cell>
          <cell r="F2902">
            <v>0.45</v>
          </cell>
          <cell r="G2902">
            <v>0.45</v>
          </cell>
          <cell r="I2902">
            <v>0</v>
          </cell>
        </row>
        <row r="2903">
          <cell r="A2903" t="str">
            <v>L1172000020</v>
          </cell>
          <cell r="B2903" t="str">
            <v>FLOW_OTH</v>
          </cell>
          <cell r="C2903" t="str">
            <v>L</v>
          </cell>
          <cell r="F2903">
            <v>-0.13</v>
          </cell>
          <cell r="I2903">
            <v>-0.13</v>
          </cell>
        </row>
        <row r="2904">
          <cell r="A2904" t="str">
            <v>L1172000020</v>
          </cell>
          <cell r="B2904" t="str">
            <v>FLOW_OTH</v>
          </cell>
          <cell r="C2904" t="str">
            <v>N</v>
          </cell>
          <cell r="F2904">
            <v>-0.09</v>
          </cell>
          <cell r="I2904">
            <v>-0.09</v>
          </cell>
        </row>
        <row r="2905">
          <cell r="A2905" t="str">
            <v>L1172000020</v>
          </cell>
          <cell r="B2905" t="str">
            <v>F000</v>
          </cell>
          <cell r="C2905" t="str">
            <v>CUSTOM2_OTH</v>
          </cell>
          <cell r="F2905">
            <v>0.2</v>
          </cell>
          <cell r="G2905">
            <v>0.2</v>
          </cell>
        </row>
        <row r="2906">
          <cell r="A2906" t="str">
            <v>L1172000020</v>
          </cell>
          <cell r="B2906" t="str">
            <v>F000</v>
          </cell>
          <cell r="C2906" t="str">
            <v>L</v>
          </cell>
          <cell r="F2906">
            <v>-313426010.44999999</v>
          </cell>
          <cell r="G2906">
            <v>-251589837.84999999</v>
          </cell>
          <cell r="I2906">
            <v>-61836172.600000001</v>
          </cell>
        </row>
        <row r="2907">
          <cell r="A2907" t="str">
            <v>L1172000020</v>
          </cell>
          <cell r="B2907" t="str">
            <v>F000</v>
          </cell>
          <cell r="C2907" t="str">
            <v>N</v>
          </cell>
          <cell r="F2907">
            <v>-270907726.69</v>
          </cell>
          <cell r="G2907">
            <v>-229596963.16999999</v>
          </cell>
          <cell r="I2907">
            <v>-41310763.520000003</v>
          </cell>
        </row>
        <row r="2908">
          <cell r="A2908" t="str">
            <v>L1172000020</v>
          </cell>
          <cell r="B2908" t="str">
            <v>F040</v>
          </cell>
          <cell r="C2908" t="str">
            <v>L</v>
          </cell>
          <cell r="F2908">
            <v>44481444.409999996</v>
          </cell>
          <cell r="G2908">
            <v>24862237.780000001</v>
          </cell>
          <cell r="I2908">
            <v>19619206.629999999</v>
          </cell>
        </row>
        <row r="2909">
          <cell r="A2909" t="str">
            <v>L1172000020</v>
          </cell>
          <cell r="B2909" t="str">
            <v>F040</v>
          </cell>
          <cell r="C2909" t="str">
            <v>N</v>
          </cell>
          <cell r="F2909">
            <v>27262520.719999999</v>
          </cell>
          <cell r="G2909">
            <v>16170265.41</v>
          </cell>
          <cell r="I2909">
            <v>11092255.310000001</v>
          </cell>
        </row>
        <row r="2910">
          <cell r="A2910" t="str">
            <v>L1172000020</v>
          </cell>
          <cell r="B2910" t="str">
            <v>F041</v>
          </cell>
          <cell r="C2910" t="str">
            <v>L</v>
          </cell>
          <cell r="F2910">
            <v>-503686.98</v>
          </cell>
          <cell r="G2910">
            <v>-497519.34</v>
          </cell>
          <cell r="I2910">
            <v>-6167.64</v>
          </cell>
        </row>
        <row r="2911">
          <cell r="A2911" t="str">
            <v>L1172000020</v>
          </cell>
          <cell r="B2911" t="str">
            <v>F041</v>
          </cell>
          <cell r="C2911" t="str">
            <v>N</v>
          </cell>
          <cell r="F2911">
            <v>-205681.19</v>
          </cell>
          <cell r="G2911">
            <v>-202597.5</v>
          </cell>
          <cell r="I2911">
            <v>-3083.69</v>
          </cell>
        </row>
        <row r="2912">
          <cell r="A2912" t="str">
            <v>L1172000020</v>
          </cell>
          <cell r="B2912" t="str">
            <v>F190</v>
          </cell>
          <cell r="C2912" t="str">
            <v>L</v>
          </cell>
          <cell r="F2912">
            <v>57564478.149999999</v>
          </cell>
          <cell r="G2912">
            <v>57564478.149999999</v>
          </cell>
        </row>
        <row r="2913">
          <cell r="A2913" t="str">
            <v>L1172000020</v>
          </cell>
          <cell r="B2913" t="str">
            <v>F190</v>
          </cell>
          <cell r="C2913" t="str">
            <v>N</v>
          </cell>
          <cell r="F2913">
            <v>80205056.120000005</v>
          </cell>
          <cell r="G2913">
            <v>80205056.120000005</v>
          </cell>
        </row>
        <row r="2914">
          <cell r="A2914" t="str">
            <v>L1172000020</v>
          </cell>
          <cell r="B2914" t="str">
            <v>F411</v>
          </cell>
          <cell r="C2914" t="str">
            <v>L</v>
          </cell>
          <cell r="F2914">
            <v>-21937536.109999999</v>
          </cell>
          <cell r="G2914">
            <v>-17661929.289999999</v>
          </cell>
          <cell r="I2914">
            <v>-4275606.82</v>
          </cell>
        </row>
        <row r="2915">
          <cell r="A2915" t="str">
            <v>L1172000020</v>
          </cell>
          <cell r="B2915" t="str">
            <v>F411</v>
          </cell>
          <cell r="C2915" t="str">
            <v>N</v>
          </cell>
          <cell r="F2915">
            <v>-22397498.640000001</v>
          </cell>
          <cell r="G2915">
            <v>-19966437.260000002</v>
          </cell>
          <cell r="I2915">
            <v>-2431061.38</v>
          </cell>
        </row>
        <row r="2916">
          <cell r="A2916" t="str">
            <v>L1172000020</v>
          </cell>
          <cell r="B2916" t="str">
            <v>F930</v>
          </cell>
          <cell r="C2916" t="str">
            <v>L</v>
          </cell>
          <cell r="F2916">
            <v>13378953.439999999</v>
          </cell>
          <cell r="G2916">
            <v>11028325.98</v>
          </cell>
          <cell r="I2916">
            <v>2350627.46</v>
          </cell>
        </row>
        <row r="2917">
          <cell r="A2917" t="str">
            <v>L1172000020</v>
          </cell>
          <cell r="B2917" t="str">
            <v>F930</v>
          </cell>
          <cell r="C2917" t="str">
            <v>N</v>
          </cell>
          <cell r="F2917">
            <v>10470772.18</v>
          </cell>
          <cell r="G2917">
            <v>8913787.4100000001</v>
          </cell>
          <cell r="I2917">
            <v>1556984.77</v>
          </cell>
        </row>
        <row r="2918">
          <cell r="A2918" t="str">
            <v>L1172000030</v>
          </cell>
          <cell r="B2918" t="str">
            <v>FLOW_OTH</v>
          </cell>
          <cell r="C2918" t="str">
            <v>L</v>
          </cell>
          <cell r="F2918">
            <v>-0.06</v>
          </cell>
          <cell r="I2918">
            <v>-0.06</v>
          </cell>
        </row>
        <row r="2919">
          <cell r="A2919" t="str">
            <v>L1172000030</v>
          </cell>
          <cell r="B2919" t="str">
            <v>FLOW_OTH</v>
          </cell>
          <cell r="C2919" t="str">
            <v>N</v>
          </cell>
          <cell r="F2919">
            <v>-0.04</v>
          </cell>
          <cell r="I2919">
            <v>-0.04</v>
          </cell>
        </row>
        <row r="2920">
          <cell r="A2920" t="str">
            <v>L1172000030</v>
          </cell>
          <cell r="B2920" t="str">
            <v>F000</v>
          </cell>
          <cell r="C2920" t="str">
            <v>L</v>
          </cell>
          <cell r="F2920">
            <v>-1185404.97</v>
          </cell>
          <cell r="G2920">
            <v>-830293.27</v>
          </cell>
          <cell r="I2920">
            <v>-355111.7</v>
          </cell>
        </row>
        <row r="2921">
          <cell r="A2921" t="str">
            <v>L1172000030</v>
          </cell>
          <cell r="B2921" t="str">
            <v>F000</v>
          </cell>
          <cell r="C2921" t="str">
            <v>N</v>
          </cell>
          <cell r="F2921">
            <v>-832481.55</v>
          </cell>
          <cell r="G2921">
            <v>-609995.07999999996</v>
          </cell>
          <cell r="I2921">
            <v>-222486.47</v>
          </cell>
        </row>
        <row r="2922">
          <cell r="A2922" t="str">
            <v>L1172000030</v>
          </cell>
          <cell r="B2922" t="str">
            <v>F040</v>
          </cell>
          <cell r="C2922" t="str">
            <v>L</v>
          </cell>
          <cell r="F2922">
            <v>206505.21</v>
          </cell>
          <cell r="G2922">
            <v>125584.27</v>
          </cell>
          <cell r="I2922">
            <v>80920.94</v>
          </cell>
        </row>
        <row r="2923">
          <cell r="A2923" t="str">
            <v>L1172000030</v>
          </cell>
          <cell r="B2923" t="str">
            <v>F040</v>
          </cell>
          <cell r="C2923" t="str">
            <v>N</v>
          </cell>
          <cell r="F2923">
            <v>185497.1</v>
          </cell>
          <cell r="G2923">
            <v>139749.38</v>
          </cell>
          <cell r="I2923">
            <v>45747.72</v>
          </cell>
        </row>
        <row r="2924">
          <cell r="A2924" t="str">
            <v>L1172000030</v>
          </cell>
          <cell r="B2924" t="str">
            <v>F041</v>
          </cell>
          <cell r="C2924" t="str">
            <v>L</v>
          </cell>
          <cell r="F2924">
            <v>0.14000000000000001</v>
          </cell>
          <cell r="I2924">
            <v>0.14000000000000001</v>
          </cell>
        </row>
        <row r="2925">
          <cell r="A2925" t="str">
            <v>L1172000030</v>
          </cell>
          <cell r="B2925" t="str">
            <v>F041</v>
          </cell>
          <cell r="C2925" t="str">
            <v>N</v>
          </cell>
          <cell r="F2925">
            <v>-174937.73</v>
          </cell>
          <cell r="G2925">
            <v>-174937.83</v>
          </cell>
          <cell r="I2925">
            <v>0.1</v>
          </cell>
        </row>
        <row r="2926">
          <cell r="A2926" t="str">
            <v>L1172000030</v>
          </cell>
          <cell r="B2926" t="str">
            <v>F411</v>
          </cell>
          <cell r="C2926" t="str">
            <v>L</v>
          </cell>
          <cell r="F2926">
            <v>-45902.07</v>
          </cell>
          <cell r="G2926">
            <v>-28908.7</v>
          </cell>
          <cell r="I2926">
            <v>-16993.37</v>
          </cell>
        </row>
        <row r="2927">
          <cell r="A2927" t="str">
            <v>L1172000030</v>
          </cell>
          <cell r="B2927" t="str">
            <v>F411</v>
          </cell>
          <cell r="C2927" t="str">
            <v>N</v>
          </cell>
          <cell r="F2927">
            <v>-6629.54</v>
          </cell>
          <cell r="G2927">
            <v>2977.4</v>
          </cell>
          <cell r="I2927">
            <v>-9606.94</v>
          </cell>
        </row>
        <row r="2928">
          <cell r="A2928" t="str">
            <v>L1172000030</v>
          </cell>
          <cell r="B2928" t="str">
            <v>F930</v>
          </cell>
          <cell r="C2928" t="str">
            <v>L</v>
          </cell>
          <cell r="F2928">
            <v>35892.86</v>
          </cell>
          <cell r="G2928">
            <v>26566.79</v>
          </cell>
          <cell r="I2928">
            <v>9326.07</v>
          </cell>
        </row>
        <row r="2929">
          <cell r="A2929" t="str">
            <v>L1172000030</v>
          </cell>
          <cell r="B2929" t="str">
            <v>F930</v>
          </cell>
          <cell r="C2929" t="str">
            <v>N</v>
          </cell>
          <cell r="F2929">
            <v>25161.61</v>
          </cell>
          <cell r="G2929">
            <v>19517.95</v>
          </cell>
          <cell r="I2929">
            <v>5643.66</v>
          </cell>
        </row>
        <row r="2930">
          <cell r="A2930" t="str">
            <v>L1172000100</v>
          </cell>
          <cell r="B2930" t="str">
            <v>F000</v>
          </cell>
          <cell r="C2930" t="str">
            <v>L</v>
          </cell>
          <cell r="F2930">
            <v>-52735</v>
          </cell>
          <cell r="G2930">
            <v>-52735</v>
          </cell>
        </row>
        <row r="2931">
          <cell r="A2931" t="str">
            <v>L1172000100</v>
          </cell>
          <cell r="B2931" t="str">
            <v>F040</v>
          </cell>
          <cell r="C2931" t="str">
            <v>L</v>
          </cell>
          <cell r="F2931">
            <v>65104.94</v>
          </cell>
          <cell r="G2931">
            <v>65104.94</v>
          </cell>
        </row>
        <row r="2932">
          <cell r="A2932" t="str">
            <v>L1172000100</v>
          </cell>
          <cell r="B2932" t="str">
            <v>F041</v>
          </cell>
          <cell r="C2932" t="str">
            <v>L</v>
          </cell>
          <cell r="F2932">
            <v>-34908.22</v>
          </cell>
          <cell r="G2932">
            <v>-34908.22</v>
          </cell>
        </row>
        <row r="2933">
          <cell r="A2933" t="str">
            <v>L1172000100</v>
          </cell>
          <cell r="B2933" t="str">
            <v>F041</v>
          </cell>
          <cell r="C2933" t="str">
            <v>N</v>
          </cell>
          <cell r="F2933">
            <v>-25063.83</v>
          </cell>
          <cell r="G2933">
            <v>-25063.83</v>
          </cell>
        </row>
        <row r="2934">
          <cell r="A2934" t="str">
            <v>L1172000100</v>
          </cell>
          <cell r="B2934" t="str">
            <v>F411</v>
          </cell>
          <cell r="C2934" t="str">
            <v>L</v>
          </cell>
          <cell r="F2934">
            <v>-5737.38</v>
          </cell>
          <cell r="G2934">
            <v>-5737.38</v>
          </cell>
        </row>
        <row r="2935">
          <cell r="A2935" t="str">
            <v>L1172000100</v>
          </cell>
          <cell r="B2935" t="str">
            <v>F411</v>
          </cell>
          <cell r="C2935" t="str">
            <v>N</v>
          </cell>
          <cell r="F2935">
            <v>4762.13</v>
          </cell>
          <cell r="G2935">
            <v>4762.13</v>
          </cell>
        </row>
        <row r="2936">
          <cell r="A2936" t="str">
            <v>L1172000000</v>
          </cell>
          <cell r="B2936" t="str">
            <v>FLOW_OTH</v>
          </cell>
          <cell r="C2936" t="str">
            <v>CUSTOM2_OTH</v>
          </cell>
          <cell r="F2936">
            <v>1.26</v>
          </cell>
          <cell r="G2936">
            <v>1.26</v>
          </cell>
          <cell r="I2936">
            <v>0</v>
          </cell>
        </row>
        <row r="2937">
          <cell r="A2937" t="str">
            <v>L1172000000</v>
          </cell>
          <cell r="B2937" t="str">
            <v>FLOW_OTH</v>
          </cell>
          <cell r="C2937" t="str">
            <v>L</v>
          </cell>
          <cell r="F2937">
            <v>-0.18</v>
          </cell>
          <cell r="I2937">
            <v>-0.18</v>
          </cell>
        </row>
        <row r="2938">
          <cell r="A2938" t="str">
            <v>L1172000000</v>
          </cell>
          <cell r="B2938" t="str">
            <v>FLOW_OTH</v>
          </cell>
          <cell r="C2938" t="str">
            <v>N</v>
          </cell>
          <cell r="F2938">
            <v>-0.12</v>
          </cell>
          <cell r="I2938">
            <v>-0.12</v>
          </cell>
        </row>
        <row r="2939">
          <cell r="A2939" t="str">
            <v>L1172000000</v>
          </cell>
          <cell r="B2939" t="str">
            <v>F000</v>
          </cell>
          <cell r="C2939" t="str">
            <v>CUSTOM2_OTH</v>
          </cell>
          <cell r="F2939">
            <v>0.12</v>
          </cell>
          <cell r="G2939">
            <v>0.12</v>
          </cell>
        </row>
        <row r="2940">
          <cell r="A2940" t="str">
            <v>L1172000000</v>
          </cell>
          <cell r="B2940" t="str">
            <v>F000</v>
          </cell>
          <cell r="C2940" t="str">
            <v>L</v>
          </cell>
          <cell r="F2940">
            <v>-323154803.99000001</v>
          </cell>
          <cell r="G2940">
            <v>-259499497.91999999</v>
          </cell>
          <cell r="I2940">
            <v>-63655306.07</v>
          </cell>
        </row>
        <row r="2941">
          <cell r="A2941" t="str">
            <v>L1172000000</v>
          </cell>
          <cell r="B2941" t="str">
            <v>F000</v>
          </cell>
          <cell r="C2941" t="str">
            <v>N</v>
          </cell>
          <cell r="F2941">
            <v>-275698679.69999999</v>
          </cell>
          <cell r="G2941">
            <v>-233556658.61000001</v>
          </cell>
          <cell r="I2941">
            <v>-42142021.090000004</v>
          </cell>
        </row>
        <row r="2942">
          <cell r="A2942" t="str">
            <v>L1172000000</v>
          </cell>
          <cell r="B2942" t="str">
            <v>F040</v>
          </cell>
          <cell r="C2942" t="str">
            <v>L</v>
          </cell>
          <cell r="F2942">
            <v>48058092.829999998</v>
          </cell>
          <cell r="G2942">
            <v>27625588.41</v>
          </cell>
          <cell r="I2942">
            <v>20432504.420000002</v>
          </cell>
        </row>
        <row r="2943">
          <cell r="A2943" t="str">
            <v>L1172000000</v>
          </cell>
          <cell r="B2943" t="str">
            <v>F040</v>
          </cell>
          <cell r="C2943" t="str">
            <v>N</v>
          </cell>
          <cell r="F2943">
            <v>28813240.559999999</v>
          </cell>
          <cell r="G2943">
            <v>17378806.149999999</v>
          </cell>
          <cell r="I2943">
            <v>11434434.41</v>
          </cell>
        </row>
        <row r="2944">
          <cell r="A2944" t="str">
            <v>L1172000000</v>
          </cell>
          <cell r="B2944" t="str">
            <v>F041</v>
          </cell>
          <cell r="C2944" t="str">
            <v>L</v>
          </cell>
          <cell r="F2944">
            <v>-659482.65</v>
          </cell>
          <cell r="G2944">
            <v>-637469.68000000005</v>
          </cell>
          <cell r="I2944">
            <v>-22012.97</v>
          </cell>
        </row>
        <row r="2945">
          <cell r="A2945" t="str">
            <v>L1172000000</v>
          </cell>
          <cell r="B2945" t="str">
            <v>F041</v>
          </cell>
          <cell r="C2945" t="str">
            <v>N</v>
          </cell>
          <cell r="F2945">
            <v>-465031.53</v>
          </cell>
          <cell r="G2945">
            <v>-461948.06</v>
          </cell>
          <cell r="I2945">
            <v>-3083.47</v>
          </cell>
        </row>
        <row r="2946">
          <cell r="A2946" t="str">
            <v>L1172000000</v>
          </cell>
          <cell r="B2946" t="str">
            <v>F190</v>
          </cell>
          <cell r="C2946" t="str">
            <v>L</v>
          </cell>
          <cell r="F2946">
            <v>57564478.149999999</v>
          </cell>
          <cell r="G2946">
            <v>57564478.149999999</v>
          </cell>
        </row>
        <row r="2947">
          <cell r="A2947" t="str">
            <v>L1172000000</v>
          </cell>
          <cell r="B2947" t="str">
            <v>F190</v>
          </cell>
          <cell r="C2947" t="str">
            <v>N</v>
          </cell>
          <cell r="F2947">
            <v>80205056.120000005</v>
          </cell>
          <cell r="G2947">
            <v>80205056.120000005</v>
          </cell>
        </row>
        <row r="2948">
          <cell r="A2948" t="str">
            <v>L1172000000</v>
          </cell>
          <cell r="B2948" t="str">
            <v>F411</v>
          </cell>
          <cell r="C2948" t="str">
            <v>L</v>
          </cell>
          <cell r="F2948">
            <v>-22629473.829999998</v>
          </cell>
          <cell r="G2948">
            <v>-18186402.100000001</v>
          </cell>
          <cell r="I2948">
            <v>-4443071.7300000004</v>
          </cell>
        </row>
        <row r="2949">
          <cell r="A2949" t="str">
            <v>L1172000000</v>
          </cell>
          <cell r="B2949" t="str">
            <v>F411</v>
          </cell>
          <cell r="C2949" t="str">
            <v>N</v>
          </cell>
          <cell r="F2949">
            <v>-22661748.75</v>
          </cell>
          <cell r="G2949">
            <v>-20158829.82</v>
          </cell>
          <cell r="I2949">
            <v>-2502918.9300000002</v>
          </cell>
        </row>
        <row r="2950">
          <cell r="A2950" t="str">
            <v>L1172000000</v>
          </cell>
          <cell r="B2950" t="str">
            <v>F930</v>
          </cell>
          <cell r="C2950" t="str">
            <v>L</v>
          </cell>
          <cell r="F2950">
            <v>13564745.91</v>
          </cell>
          <cell r="G2950">
            <v>11165308.9</v>
          </cell>
          <cell r="I2950">
            <v>2399437.0099999998</v>
          </cell>
        </row>
        <row r="2951">
          <cell r="A2951" t="str">
            <v>L1172000000</v>
          </cell>
          <cell r="B2951" t="str">
            <v>F930</v>
          </cell>
          <cell r="C2951" t="str">
            <v>N</v>
          </cell>
          <cell r="F2951">
            <v>10554055.310000001</v>
          </cell>
          <cell r="G2951">
            <v>8977188.9100000001</v>
          </cell>
          <cell r="I2951">
            <v>1576866.4</v>
          </cell>
        </row>
        <row r="2952">
          <cell r="A2952" t="str">
            <v>L1170000000</v>
          </cell>
          <cell r="B2952" t="str">
            <v>FLOW_OTH</v>
          </cell>
          <cell r="C2952" t="str">
            <v>CUSTOM2_OTH</v>
          </cell>
          <cell r="F2952">
            <v>1.44</v>
          </cell>
          <cell r="G2952">
            <v>1.44</v>
          </cell>
          <cell r="I2952">
            <v>0</v>
          </cell>
        </row>
        <row r="2953">
          <cell r="A2953" t="str">
            <v>L1170000000</v>
          </cell>
          <cell r="B2953" t="str">
            <v>FLOW_OTH</v>
          </cell>
          <cell r="C2953" t="str">
            <v>L</v>
          </cell>
          <cell r="F2953">
            <v>0.01</v>
          </cell>
          <cell r="I2953">
            <v>0.01</v>
          </cell>
        </row>
        <row r="2954">
          <cell r="A2954" t="str">
            <v>L1170000000</v>
          </cell>
          <cell r="B2954" t="str">
            <v>F000</v>
          </cell>
          <cell r="C2954" t="str">
            <v>CUSTOM2_OTH</v>
          </cell>
          <cell r="F2954">
            <v>-0.41</v>
          </cell>
          <cell r="G2954">
            <v>-0.41</v>
          </cell>
        </row>
        <row r="2955">
          <cell r="A2955" t="str">
            <v>L1170000000</v>
          </cell>
          <cell r="B2955" t="str">
            <v>F000</v>
          </cell>
          <cell r="C2955" t="str">
            <v>L</v>
          </cell>
          <cell r="F2955">
            <v>1293953805.28</v>
          </cell>
          <cell r="G2955">
            <v>939392563.05999994</v>
          </cell>
          <cell r="I2955">
            <v>354561242.22000003</v>
          </cell>
        </row>
        <row r="2956">
          <cell r="A2956" t="str">
            <v>L1170000000</v>
          </cell>
          <cell r="B2956" t="str">
            <v>F000</v>
          </cell>
          <cell r="C2956" t="str">
            <v>N</v>
          </cell>
          <cell r="F2956">
            <v>1157777558.8800001</v>
          </cell>
          <cell r="G2956">
            <v>1013654384.65</v>
          </cell>
          <cell r="I2956">
            <v>144123174.22999999</v>
          </cell>
        </row>
        <row r="2957">
          <cell r="A2957" t="str">
            <v>L1170000000</v>
          </cell>
          <cell r="B2957" t="str">
            <v>F027</v>
          </cell>
          <cell r="C2957" t="str">
            <v>L</v>
          </cell>
          <cell r="F2957">
            <v>5382458.71</v>
          </cell>
          <cell r="G2957">
            <v>1426187.71</v>
          </cell>
          <cell r="I2957">
            <v>3956271</v>
          </cell>
        </row>
        <row r="2958">
          <cell r="A2958" t="str">
            <v>L1170000000</v>
          </cell>
          <cell r="B2958" t="str">
            <v>F027</v>
          </cell>
          <cell r="C2958" t="str">
            <v>N</v>
          </cell>
          <cell r="F2958">
            <v>15605610.890000001</v>
          </cell>
          <cell r="G2958">
            <v>15653123.43</v>
          </cell>
          <cell r="I2958">
            <v>-47512.54</v>
          </cell>
        </row>
        <row r="2959">
          <cell r="A2959" t="str">
            <v>L1170000000</v>
          </cell>
          <cell r="B2959" t="str">
            <v>F040</v>
          </cell>
          <cell r="C2959" t="str">
            <v>L</v>
          </cell>
          <cell r="F2959">
            <v>48058092.829999998</v>
          </cell>
          <cell r="G2959">
            <v>27625588.41</v>
          </cell>
          <cell r="I2959">
            <v>20432504.420000002</v>
          </cell>
        </row>
        <row r="2960">
          <cell r="A2960" t="str">
            <v>L1170000000</v>
          </cell>
          <cell r="B2960" t="str">
            <v>F040</v>
          </cell>
          <cell r="C2960" t="str">
            <v>N</v>
          </cell>
          <cell r="F2960">
            <v>28813240.559999999</v>
          </cell>
          <cell r="G2960">
            <v>17378806.149999999</v>
          </cell>
          <cell r="I2960">
            <v>11434434.41</v>
          </cell>
        </row>
        <row r="2961">
          <cell r="A2961" t="str">
            <v>L1170000000</v>
          </cell>
          <cell r="B2961" t="str">
            <v>F041</v>
          </cell>
          <cell r="C2961" t="str">
            <v>L</v>
          </cell>
          <cell r="F2961">
            <v>-659482.65</v>
          </cell>
          <cell r="G2961">
            <v>-637469.68000000005</v>
          </cell>
          <cell r="I2961">
            <v>-22012.97</v>
          </cell>
        </row>
        <row r="2962">
          <cell r="A2962" t="str">
            <v>L1170000000</v>
          </cell>
          <cell r="B2962" t="str">
            <v>F041</v>
          </cell>
          <cell r="C2962" t="str">
            <v>N</v>
          </cell>
          <cell r="F2962">
            <v>-465031.53</v>
          </cell>
          <cell r="G2962">
            <v>-461948.06</v>
          </cell>
          <cell r="I2962">
            <v>-3083.47</v>
          </cell>
        </row>
        <row r="2963">
          <cell r="A2963" t="str">
            <v>L1170000000</v>
          </cell>
          <cell r="B2963" t="str">
            <v>F100</v>
          </cell>
          <cell r="C2963" t="str">
            <v>L</v>
          </cell>
          <cell r="F2963">
            <v>-517622144.17000002</v>
          </cell>
          <cell r="G2963">
            <v>-460165183.56999999</v>
          </cell>
          <cell r="I2963">
            <v>-57456960.600000001</v>
          </cell>
        </row>
        <row r="2964">
          <cell r="A2964" t="str">
            <v>L1170000000</v>
          </cell>
          <cell r="B2964" t="str">
            <v>F100</v>
          </cell>
          <cell r="C2964" t="str">
            <v>N</v>
          </cell>
          <cell r="F2964">
            <v>-336302719.63999999</v>
          </cell>
          <cell r="G2964">
            <v>-304687212.14999998</v>
          </cell>
          <cell r="I2964">
            <v>-31615507.489999998</v>
          </cell>
        </row>
        <row r="2965">
          <cell r="A2965" t="str">
            <v>L1170000000</v>
          </cell>
          <cell r="B2965" t="str">
            <v>F105</v>
          </cell>
          <cell r="C2965" t="str">
            <v>L</v>
          </cell>
          <cell r="F2965">
            <v>18401643.649999999</v>
          </cell>
          <cell r="G2965">
            <v>14908584.1</v>
          </cell>
          <cell r="I2965">
            <v>3493059.55</v>
          </cell>
        </row>
        <row r="2966">
          <cell r="A2966" t="str">
            <v>L1170000000</v>
          </cell>
          <cell r="B2966" t="str">
            <v>F105</v>
          </cell>
          <cell r="C2966" t="str">
            <v>N</v>
          </cell>
          <cell r="F2966">
            <v>16923771.620000001</v>
          </cell>
          <cell r="G2966">
            <v>16579570.779999999</v>
          </cell>
          <cell r="I2966">
            <v>344200.84</v>
          </cell>
        </row>
        <row r="2967">
          <cell r="A2967" t="str">
            <v>L1170000000</v>
          </cell>
          <cell r="B2967" t="str">
            <v>F190</v>
          </cell>
          <cell r="C2967" t="str">
            <v>L</v>
          </cell>
          <cell r="F2967">
            <v>57564478.149999999</v>
          </cell>
          <cell r="G2967">
            <v>57564478.149999999</v>
          </cell>
        </row>
        <row r="2968">
          <cell r="A2968" t="str">
            <v>L1170000000</v>
          </cell>
          <cell r="B2968" t="str">
            <v>F190</v>
          </cell>
          <cell r="C2968" t="str">
            <v>N</v>
          </cell>
          <cell r="F2968">
            <v>80205056.120000005</v>
          </cell>
          <cell r="G2968">
            <v>80205056.120000005</v>
          </cell>
        </row>
        <row r="2969">
          <cell r="A2969" t="str">
            <v>L1170000000</v>
          </cell>
          <cell r="B2969" t="str">
            <v>F400</v>
          </cell>
          <cell r="C2969" t="str">
            <v>L</v>
          </cell>
          <cell r="F2969">
            <v>-37285979.07</v>
          </cell>
          <cell r="G2969">
            <v>-30249017.41</v>
          </cell>
          <cell r="I2969">
            <v>-7036961.6600000001</v>
          </cell>
        </row>
        <row r="2970">
          <cell r="A2970" t="str">
            <v>L1170000000</v>
          </cell>
          <cell r="B2970" t="str">
            <v>F400</v>
          </cell>
          <cell r="C2970" t="str">
            <v>N</v>
          </cell>
          <cell r="F2970">
            <v>-38165245.299999997</v>
          </cell>
          <cell r="G2970">
            <v>-33291051.640000001</v>
          </cell>
          <cell r="I2970">
            <v>-4874193.66</v>
          </cell>
        </row>
        <row r="2971">
          <cell r="A2971" t="str">
            <v>L1170000000</v>
          </cell>
          <cell r="B2971" t="str">
            <v>F410</v>
          </cell>
          <cell r="C2971" t="str">
            <v>L</v>
          </cell>
          <cell r="F2971">
            <v>23699014.309999999</v>
          </cell>
          <cell r="G2971">
            <v>23699014.309999999</v>
          </cell>
        </row>
        <row r="2972">
          <cell r="A2972" t="str">
            <v>L1170000000</v>
          </cell>
          <cell r="B2972" t="str">
            <v>F410</v>
          </cell>
          <cell r="C2972" t="str">
            <v>N</v>
          </cell>
          <cell r="F2972">
            <v>6325299.8099999996</v>
          </cell>
          <cell r="G2972">
            <v>6325299.8099999996</v>
          </cell>
        </row>
        <row r="2973">
          <cell r="A2973" t="str">
            <v>L1170000000</v>
          </cell>
          <cell r="B2973" t="str">
            <v>F411</v>
          </cell>
          <cell r="C2973" t="str">
            <v>L</v>
          </cell>
          <cell r="F2973">
            <v>-22629473.829999998</v>
          </cell>
          <cell r="G2973">
            <v>-18186402.100000001</v>
          </cell>
          <cell r="I2973">
            <v>-4443071.7300000004</v>
          </cell>
        </row>
        <row r="2974">
          <cell r="A2974" t="str">
            <v>L1170000000</v>
          </cell>
          <cell r="B2974" t="str">
            <v>F411</v>
          </cell>
          <cell r="C2974" t="str">
            <v>N</v>
          </cell>
          <cell r="F2974">
            <v>-22661748.75</v>
          </cell>
          <cell r="G2974">
            <v>-20158829.82</v>
          </cell>
          <cell r="I2974">
            <v>-2502918.9300000002</v>
          </cell>
        </row>
        <row r="2975">
          <cell r="A2975" t="str">
            <v>L1170000000</v>
          </cell>
          <cell r="B2975" t="str">
            <v>F415</v>
          </cell>
          <cell r="C2975" t="str">
            <v>L</v>
          </cell>
          <cell r="F2975">
            <v>92467675.480000004</v>
          </cell>
          <cell r="G2975">
            <v>80497455.480000004</v>
          </cell>
          <cell r="I2975">
            <v>11970220</v>
          </cell>
        </row>
        <row r="2976">
          <cell r="A2976" t="str">
            <v>L1170000000</v>
          </cell>
          <cell r="B2976" t="str">
            <v>F415</v>
          </cell>
          <cell r="C2976" t="str">
            <v>N</v>
          </cell>
          <cell r="F2976">
            <v>59325665.950000003</v>
          </cell>
          <cell r="G2976">
            <v>51660353.700000003</v>
          </cell>
          <cell r="I2976">
            <v>7665312.25</v>
          </cell>
        </row>
        <row r="2977">
          <cell r="A2977" t="str">
            <v>L1170000000</v>
          </cell>
          <cell r="B2977" t="str">
            <v>F930</v>
          </cell>
          <cell r="C2977" t="str">
            <v>L</v>
          </cell>
          <cell r="F2977">
            <v>4742890.42</v>
          </cell>
          <cell r="G2977">
            <v>13548328.300000001</v>
          </cell>
          <cell r="I2977">
            <v>-8805437.8800000008</v>
          </cell>
        </row>
        <row r="2978">
          <cell r="A2978" t="str">
            <v>L1170000000</v>
          </cell>
          <cell r="B2978" t="str">
            <v>F930</v>
          </cell>
          <cell r="C2978" t="str">
            <v>N</v>
          </cell>
          <cell r="F2978">
            <v>6501809.2400000002</v>
          </cell>
          <cell r="G2978">
            <v>9651637.7699999996</v>
          </cell>
          <cell r="I2978">
            <v>-3149828.53</v>
          </cell>
        </row>
        <row r="2979">
          <cell r="A2979" t="str">
            <v>L1186000010</v>
          </cell>
          <cell r="B2979" t="str">
            <v>F000</v>
          </cell>
          <cell r="C2979" t="str">
            <v>L</v>
          </cell>
          <cell r="F2979">
            <v>244157353.94999999</v>
          </cell>
          <cell r="G2979">
            <v>35224832.560000002</v>
          </cell>
          <cell r="I2979">
            <v>208932521.38999999</v>
          </cell>
        </row>
        <row r="2980">
          <cell r="A2980" t="str">
            <v>L1186000010</v>
          </cell>
          <cell r="B2980" t="str">
            <v>F000</v>
          </cell>
          <cell r="C2980" t="str">
            <v>N</v>
          </cell>
          <cell r="F2980">
            <v>-978504143.34000003</v>
          </cell>
          <cell r="G2980">
            <v>-874882023.29999995</v>
          </cell>
          <cell r="I2980">
            <v>-103622120.04000001</v>
          </cell>
        </row>
        <row r="2981">
          <cell r="A2981" t="str">
            <v>L1186000010</v>
          </cell>
          <cell r="B2981" t="str">
            <v>F416</v>
          </cell>
          <cell r="C2981" t="str">
            <v>L</v>
          </cell>
          <cell r="F2981">
            <v>-17544225.859999999</v>
          </cell>
          <cell r="G2981">
            <v>-28312139.789999999</v>
          </cell>
          <cell r="I2981">
            <v>10767913.93</v>
          </cell>
        </row>
        <row r="2982">
          <cell r="A2982" t="str">
            <v>L1186000010</v>
          </cell>
          <cell r="B2982" t="str">
            <v>F416</v>
          </cell>
          <cell r="C2982" t="str">
            <v>N</v>
          </cell>
          <cell r="F2982">
            <v>-22685177.48</v>
          </cell>
          <cell r="G2982">
            <v>-20837118.850000001</v>
          </cell>
          <cell r="I2982">
            <v>-1848058.63</v>
          </cell>
        </row>
        <row r="2983">
          <cell r="A2983" t="str">
            <v>L1186000010</v>
          </cell>
          <cell r="B2983" t="str">
            <v>F930</v>
          </cell>
          <cell r="C2983" t="str">
            <v>L</v>
          </cell>
          <cell r="F2983">
            <v>-6854339.2000000002</v>
          </cell>
          <cell r="I2983">
            <v>-6854339.2000000002</v>
          </cell>
        </row>
        <row r="2984">
          <cell r="A2984" t="str">
            <v>L1186000010</v>
          </cell>
          <cell r="B2984" t="str">
            <v>F930</v>
          </cell>
          <cell r="C2984" t="str">
            <v>N</v>
          </cell>
          <cell r="F2984">
            <v>5762641.0099999998</v>
          </cell>
          <cell r="G2984">
            <v>1637682.72</v>
          </cell>
          <cell r="I2984">
            <v>4124958.29</v>
          </cell>
        </row>
        <row r="2985">
          <cell r="A2985" t="str">
            <v>L1186000010</v>
          </cell>
          <cell r="B2985" t="str">
            <v>F964</v>
          </cell>
          <cell r="C2985" t="str">
            <v>L</v>
          </cell>
          <cell r="F2985">
            <v>97735461.310000002</v>
          </cell>
          <cell r="G2985">
            <v>149011262.13999999</v>
          </cell>
          <cell r="I2985">
            <v>-51275800.829999998</v>
          </cell>
        </row>
        <row r="2986">
          <cell r="A2986" t="str">
            <v>L1186000010</v>
          </cell>
          <cell r="B2986" t="str">
            <v>F964</v>
          </cell>
          <cell r="C2986" t="str">
            <v>N</v>
          </cell>
          <cell r="F2986">
            <v>116831641.81999999</v>
          </cell>
          <cell r="G2986">
            <v>108031364.17</v>
          </cell>
          <cell r="I2986">
            <v>8800277.6500000004</v>
          </cell>
        </row>
        <row r="2987">
          <cell r="A2987" t="str">
            <v>L1186000020</v>
          </cell>
          <cell r="B2987" t="str">
            <v>F000</v>
          </cell>
          <cell r="C2987" t="str">
            <v>N</v>
          </cell>
          <cell r="F2987">
            <v>-90009079.590000004</v>
          </cell>
          <cell r="G2987">
            <v>-85767610.409999996</v>
          </cell>
          <cell r="I2987">
            <v>-4241469.18</v>
          </cell>
        </row>
        <row r="2988">
          <cell r="A2988" t="str">
            <v>L1186000020</v>
          </cell>
          <cell r="B2988" t="str">
            <v>F416</v>
          </cell>
          <cell r="C2988" t="str">
            <v>N</v>
          </cell>
          <cell r="F2988">
            <v>-3986190.68</v>
          </cell>
          <cell r="G2988">
            <v>-3637239.46</v>
          </cell>
          <cell r="I2988">
            <v>-348951.22</v>
          </cell>
        </row>
        <row r="2989">
          <cell r="A2989" t="str">
            <v>L1186000020</v>
          </cell>
          <cell r="B2989" t="str">
            <v>F930</v>
          </cell>
          <cell r="C2989" t="str">
            <v>N</v>
          </cell>
          <cell r="F2989">
            <v>110181.25</v>
          </cell>
          <cell r="G2989">
            <v>253.07</v>
          </cell>
          <cell r="I2989">
            <v>109928.18</v>
          </cell>
        </row>
        <row r="2990">
          <cell r="A2990" t="str">
            <v>L1186000020</v>
          </cell>
          <cell r="B2990" t="str">
            <v>F964</v>
          </cell>
          <cell r="C2990" t="str">
            <v>N</v>
          </cell>
          <cell r="F2990">
            <v>20804785.129999999</v>
          </cell>
          <cell r="G2990">
            <v>19143112.41</v>
          </cell>
          <cell r="I2990">
            <v>1661672.72</v>
          </cell>
        </row>
        <row r="2991">
          <cell r="A2991" t="str">
            <v>L1186000030</v>
          </cell>
          <cell r="B2991" t="str">
            <v>F000</v>
          </cell>
          <cell r="C2991" t="str">
            <v>L</v>
          </cell>
          <cell r="F2991">
            <v>141685.97</v>
          </cell>
          <cell r="I2991">
            <v>141685.97</v>
          </cell>
        </row>
        <row r="2992">
          <cell r="A2992" t="str">
            <v>L1186000030</v>
          </cell>
          <cell r="B2992" t="str">
            <v>F000</v>
          </cell>
          <cell r="C2992" t="str">
            <v>N</v>
          </cell>
          <cell r="F2992">
            <v>455545007.74000001</v>
          </cell>
          <cell r="G2992">
            <v>408253550.72000003</v>
          </cell>
          <cell r="I2992">
            <v>47291457.020000003</v>
          </cell>
        </row>
        <row r="2993">
          <cell r="A2993" t="str">
            <v>L1186000030</v>
          </cell>
          <cell r="B2993" t="str">
            <v>F416</v>
          </cell>
          <cell r="C2993" t="str">
            <v>L</v>
          </cell>
          <cell r="F2993">
            <v>-10942.11</v>
          </cell>
          <cell r="I2993">
            <v>-10942.11</v>
          </cell>
        </row>
        <row r="2994">
          <cell r="A2994" t="str">
            <v>L1186000030</v>
          </cell>
          <cell r="B2994" t="str">
            <v>F416</v>
          </cell>
          <cell r="C2994" t="str">
            <v>N</v>
          </cell>
          <cell r="F2994">
            <v>5996366.5199999996</v>
          </cell>
          <cell r="G2994">
            <v>4981115.8</v>
          </cell>
          <cell r="I2994">
            <v>1015250.72</v>
          </cell>
        </row>
        <row r="2995">
          <cell r="A2995" t="str">
            <v>L1186000030</v>
          </cell>
          <cell r="B2995" t="str">
            <v>F930</v>
          </cell>
          <cell r="C2995" t="str">
            <v>L</v>
          </cell>
          <cell r="F2995">
            <v>-4648.3</v>
          </cell>
          <cell r="I2995">
            <v>-4648.3</v>
          </cell>
        </row>
        <row r="2996">
          <cell r="A2996" t="str">
            <v>L1186000030</v>
          </cell>
          <cell r="B2996" t="str">
            <v>F930</v>
          </cell>
          <cell r="C2996" t="str">
            <v>N</v>
          </cell>
          <cell r="F2996">
            <v>-1227277.93</v>
          </cell>
          <cell r="G2996">
            <v>-2578.96</v>
          </cell>
          <cell r="I2996">
            <v>-1224698.97</v>
          </cell>
        </row>
        <row r="2997">
          <cell r="A2997" t="str">
            <v>L1186000030</v>
          </cell>
          <cell r="B2997" t="str">
            <v>F964</v>
          </cell>
          <cell r="C2997" t="str">
            <v>L</v>
          </cell>
          <cell r="F2997">
            <v>52104.81</v>
          </cell>
          <cell r="I2997">
            <v>52104.81</v>
          </cell>
        </row>
        <row r="2998">
          <cell r="A2998" t="str">
            <v>L1186000030</v>
          </cell>
          <cell r="B2998" t="str">
            <v>F964</v>
          </cell>
          <cell r="C2998" t="str">
            <v>N</v>
          </cell>
          <cell r="F2998">
            <v>-31048346.27</v>
          </cell>
          <cell r="G2998">
            <v>-26213820.059999999</v>
          </cell>
          <cell r="I2998">
            <v>-4834526.21</v>
          </cell>
        </row>
        <row r="2999">
          <cell r="A2999" t="str">
            <v>L1186000040</v>
          </cell>
          <cell r="B2999" t="str">
            <v>F000</v>
          </cell>
          <cell r="C2999" t="str">
            <v>N</v>
          </cell>
          <cell r="F2999">
            <v>50801222.82</v>
          </cell>
          <cell r="G2999">
            <v>48741849.100000001</v>
          </cell>
          <cell r="I2999">
            <v>2059373.72</v>
          </cell>
        </row>
        <row r="3000">
          <cell r="A3000" t="str">
            <v>L1186000040</v>
          </cell>
          <cell r="B3000" t="str">
            <v>F416</v>
          </cell>
          <cell r="C3000" t="str">
            <v>N</v>
          </cell>
          <cell r="F3000">
            <v>1049550.52</v>
          </cell>
          <cell r="G3000">
            <v>979761.73</v>
          </cell>
          <cell r="I3000">
            <v>69788.789999999994</v>
          </cell>
        </row>
        <row r="3001">
          <cell r="A3001" t="str">
            <v>L1186000040</v>
          </cell>
          <cell r="B3001" t="str">
            <v>F930</v>
          </cell>
          <cell r="C3001" t="str">
            <v>N</v>
          </cell>
          <cell r="F3001">
            <v>-53373.75</v>
          </cell>
          <cell r="I3001">
            <v>-53373.75</v>
          </cell>
        </row>
        <row r="3002">
          <cell r="A3002" t="str">
            <v>L1186000040</v>
          </cell>
          <cell r="B3002" t="str">
            <v>F964</v>
          </cell>
          <cell r="C3002" t="str">
            <v>N</v>
          </cell>
          <cell r="F3002">
            <v>-5488971.3600000003</v>
          </cell>
          <cell r="G3002">
            <v>-5156640.7</v>
          </cell>
          <cell r="I3002">
            <v>-332330.65999999997</v>
          </cell>
        </row>
        <row r="3003">
          <cell r="A3003" t="str">
            <v>L1186000070</v>
          </cell>
          <cell r="B3003" t="str">
            <v>F000</v>
          </cell>
          <cell r="C3003" t="str">
            <v>L</v>
          </cell>
          <cell r="F3003">
            <v>103732536.34</v>
          </cell>
          <cell r="G3003">
            <v>70351142.370000005</v>
          </cell>
          <cell r="I3003">
            <v>33381393.969999999</v>
          </cell>
        </row>
        <row r="3004">
          <cell r="A3004" t="str">
            <v>L1186000070</v>
          </cell>
          <cell r="B3004" t="str">
            <v>F416</v>
          </cell>
          <cell r="C3004" t="str">
            <v>L</v>
          </cell>
          <cell r="F3004">
            <v>2331743</v>
          </cell>
          <cell r="G3004">
            <v>853888.44</v>
          </cell>
          <cell r="I3004">
            <v>1477854.56</v>
          </cell>
        </row>
        <row r="3005">
          <cell r="A3005" t="str">
            <v>L1186000070</v>
          </cell>
          <cell r="B3005" t="str">
            <v>F930</v>
          </cell>
          <cell r="C3005" t="str">
            <v>L</v>
          </cell>
          <cell r="F3005">
            <v>-865161.56</v>
          </cell>
          <cell r="I3005">
            <v>-865161.56</v>
          </cell>
        </row>
        <row r="3006">
          <cell r="A3006" t="str">
            <v>L1186000070</v>
          </cell>
          <cell r="B3006" t="str">
            <v>F965</v>
          </cell>
          <cell r="C3006" t="str">
            <v>L</v>
          </cell>
          <cell r="F3006">
            <v>7113020.3300000001</v>
          </cell>
          <cell r="G3006">
            <v>10467895.99</v>
          </cell>
          <cell r="I3006">
            <v>-3354875.66</v>
          </cell>
        </row>
        <row r="3007">
          <cell r="A3007" t="str">
            <v>L1186000070</v>
          </cell>
          <cell r="B3007" t="str">
            <v>F966</v>
          </cell>
          <cell r="C3007" t="str">
            <v>L</v>
          </cell>
          <cell r="F3007">
            <v>-18644571.32</v>
          </cell>
          <cell r="G3007">
            <v>-14962045.68</v>
          </cell>
          <cell r="I3007">
            <v>-3682525.64</v>
          </cell>
        </row>
        <row r="3008">
          <cell r="A3008" t="str">
            <v>L1186000000</v>
          </cell>
          <cell r="B3008" t="str">
            <v>F000</v>
          </cell>
          <cell r="C3008" t="str">
            <v>L</v>
          </cell>
          <cell r="F3008">
            <v>348031576.25999999</v>
          </cell>
          <cell r="G3008">
            <v>105575974.93000001</v>
          </cell>
          <cell r="I3008">
            <v>242455601.33000001</v>
          </cell>
        </row>
        <row r="3009">
          <cell r="A3009" t="str">
            <v>L1186000000</v>
          </cell>
          <cell r="B3009" t="str">
            <v>F000</v>
          </cell>
          <cell r="C3009" t="str">
            <v>N</v>
          </cell>
          <cell r="F3009">
            <v>-562166992.37</v>
          </cell>
          <cell r="G3009">
            <v>-503654233.88999999</v>
          </cell>
          <cell r="I3009">
            <v>-58512758.479999997</v>
          </cell>
        </row>
        <row r="3010">
          <cell r="A3010" t="str">
            <v>L1186000000</v>
          </cell>
          <cell r="B3010" t="str">
            <v>F416</v>
          </cell>
          <cell r="C3010" t="str">
            <v>L</v>
          </cell>
          <cell r="F3010">
            <v>-15223424.970000001</v>
          </cell>
          <cell r="G3010">
            <v>-27458251.350000001</v>
          </cell>
          <cell r="I3010">
            <v>12234826.380000001</v>
          </cell>
        </row>
        <row r="3011">
          <cell r="A3011" t="str">
            <v>L1186000000</v>
          </cell>
          <cell r="B3011" t="str">
            <v>F416</v>
          </cell>
          <cell r="C3011" t="str">
            <v>N</v>
          </cell>
          <cell r="F3011">
            <v>-19625451.120000001</v>
          </cell>
          <cell r="G3011">
            <v>-18513480.780000001</v>
          </cell>
          <cell r="I3011">
            <v>-1111970.3400000001</v>
          </cell>
        </row>
        <row r="3012">
          <cell r="A3012" t="str">
            <v>L1186000000</v>
          </cell>
          <cell r="B3012" t="str">
            <v>F930</v>
          </cell>
          <cell r="C3012" t="str">
            <v>L</v>
          </cell>
          <cell r="F3012">
            <v>-7724149.0599999996</v>
          </cell>
          <cell r="I3012">
            <v>-7724149.0599999996</v>
          </cell>
        </row>
        <row r="3013">
          <cell r="A3013" t="str">
            <v>L1186000000</v>
          </cell>
          <cell r="B3013" t="str">
            <v>F930</v>
          </cell>
          <cell r="C3013" t="str">
            <v>N</v>
          </cell>
          <cell r="F3013">
            <v>4592170.58</v>
          </cell>
          <cell r="G3013">
            <v>1635356.83</v>
          </cell>
          <cell r="I3013">
            <v>2956813.75</v>
          </cell>
        </row>
        <row r="3014">
          <cell r="A3014" t="str">
            <v>L1186000000</v>
          </cell>
          <cell r="B3014" t="str">
            <v>F964</v>
          </cell>
          <cell r="C3014" t="str">
            <v>L</v>
          </cell>
          <cell r="F3014">
            <v>97787566.120000005</v>
          </cell>
          <cell r="G3014">
            <v>149011262.13999999</v>
          </cell>
          <cell r="I3014">
            <v>-51223696.020000003</v>
          </cell>
        </row>
        <row r="3015">
          <cell r="A3015" t="str">
            <v>L1186000000</v>
          </cell>
          <cell r="B3015" t="str">
            <v>F964</v>
          </cell>
          <cell r="C3015" t="str">
            <v>N</v>
          </cell>
          <cell r="F3015">
            <v>101099109.31999999</v>
          </cell>
          <cell r="G3015">
            <v>95804015.819999993</v>
          </cell>
          <cell r="I3015">
            <v>5295093.5</v>
          </cell>
        </row>
        <row r="3016">
          <cell r="A3016" t="str">
            <v>L1186000000</v>
          </cell>
          <cell r="B3016" t="str">
            <v>F965</v>
          </cell>
          <cell r="C3016" t="str">
            <v>L</v>
          </cell>
          <cell r="F3016">
            <v>7113020.3300000001</v>
          </cell>
          <cell r="G3016">
            <v>10467895.99</v>
          </cell>
          <cell r="I3016">
            <v>-3354875.66</v>
          </cell>
        </row>
        <row r="3017">
          <cell r="A3017" t="str">
            <v>L1186000000</v>
          </cell>
          <cell r="B3017" t="str">
            <v>F966</v>
          </cell>
          <cell r="C3017" t="str">
            <v>L</v>
          </cell>
          <cell r="F3017">
            <v>-18644571.32</v>
          </cell>
          <cell r="G3017">
            <v>-14962045.68</v>
          </cell>
          <cell r="I3017">
            <v>-3682525.64</v>
          </cell>
        </row>
        <row r="3018">
          <cell r="A3018" t="str">
            <v>L1180000000</v>
          </cell>
          <cell r="B3018" t="str">
            <v>F000</v>
          </cell>
          <cell r="C3018" t="str">
            <v>L</v>
          </cell>
          <cell r="F3018">
            <v>348031576.25999999</v>
          </cell>
          <cell r="G3018">
            <v>105575974.93000001</v>
          </cell>
          <cell r="I3018">
            <v>242455601.33000001</v>
          </cell>
        </row>
        <row r="3019">
          <cell r="A3019" t="str">
            <v>L1180000000</v>
          </cell>
          <cell r="B3019" t="str">
            <v>F000</v>
          </cell>
          <cell r="C3019" t="str">
            <v>N</v>
          </cell>
          <cell r="F3019">
            <v>-562166992.37</v>
          </cell>
          <cell r="G3019">
            <v>-503654233.88999999</v>
          </cell>
          <cell r="I3019">
            <v>-58512758.479999997</v>
          </cell>
        </row>
        <row r="3020">
          <cell r="A3020" t="str">
            <v>L1180000000</v>
          </cell>
          <cell r="B3020" t="str">
            <v>F416</v>
          </cell>
          <cell r="C3020" t="str">
            <v>L</v>
          </cell>
          <cell r="F3020">
            <v>-15223424.970000001</v>
          </cell>
          <cell r="G3020">
            <v>-27458251.350000001</v>
          </cell>
          <cell r="I3020">
            <v>12234826.380000001</v>
          </cell>
        </row>
        <row r="3021">
          <cell r="A3021" t="str">
            <v>L1180000000</v>
          </cell>
          <cell r="B3021" t="str">
            <v>F416</v>
          </cell>
          <cell r="C3021" t="str">
            <v>N</v>
          </cell>
          <cell r="F3021">
            <v>-19625451.120000001</v>
          </cell>
          <cell r="G3021">
            <v>-18513480.780000001</v>
          </cell>
          <cell r="I3021">
            <v>-1111970.3400000001</v>
          </cell>
        </row>
        <row r="3022">
          <cell r="A3022" t="str">
            <v>L1180000000</v>
          </cell>
          <cell r="B3022" t="str">
            <v>F930</v>
          </cell>
          <cell r="C3022" t="str">
            <v>L</v>
          </cell>
          <cell r="F3022">
            <v>-7724149.0599999996</v>
          </cell>
          <cell r="I3022">
            <v>-7724149.0599999996</v>
          </cell>
        </row>
        <row r="3023">
          <cell r="A3023" t="str">
            <v>L1180000000</v>
          </cell>
          <cell r="B3023" t="str">
            <v>F930</v>
          </cell>
          <cell r="C3023" t="str">
            <v>N</v>
          </cell>
          <cell r="F3023">
            <v>4592170.58</v>
          </cell>
          <cell r="G3023">
            <v>1635356.83</v>
          </cell>
          <cell r="I3023">
            <v>2956813.75</v>
          </cell>
        </row>
        <row r="3024">
          <cell r="A3024" t="str">
            <v>L1180000000</v>
          </cell>
          <cell r="B3024" t="str">
            <v>F964</v>
          </cell>
          <cell r="C3024" t="str">
            <v>L</v>
          </cell>
          <cell r="F3024">
            <v>97787566.120000005</v>
          </cell>
          <cell r="G3024">
            <v>149011262.13999999</v>
          </cell>
          <cell r="I3024">
            <v>-51223696.020000003</v>
          </cell>
        </row>
        <row r="3025">
          <cell r="A3025" t="str">
            <v>L1180000000</v>
          </cell>
          <cell r="B3025" t="str">
            <v>F964</v>
          </cell>
          <cell r="C3025" t="str">
            <v>N</v>
          </cell>
          <cell r="F3025">
            <v>101099109.31999999</v>
          </cell>
          <cell r="G3025">
            <v>95804015.819999993</v>
          </cell>
          <cell r="I3025">
            <v>5295093.5</v>
          </cell>
        </row>
        <row r="3026">
          <cell r="A3026" t="str">
            <v>L1180000000</v>
          </cell>
          <cell r="B3026" t="str">
            <v>F965</v>
          </cell>
          <cell r="C3026" t="str">
            <v>L</v>
          </cell>
          <cell r="F3026">
            <v>7113020.3300000001</v>
          </cell>
          <cell r="G3026">
            <v>10467895.99</v>
          </cell>
          <cell r="I3026">
            <v>-3354875.66</v>
          </cell>
        </row>
        <row r="3027">
          <cell r="A3027" t="str">
            <v>L1180000000</v>
          </cell>
          <cell r="B3027" t="str">
            <v>F966</v>
          </cell>
          <cell r="C3027" t="str">
            <v>L</v>
          </cell>
          <cell r="F3027">
            <v>-18644571.32</v>
          </cell>
          <cell r="G3027">
            <v>-14962045.68</v>
          </cell>
          <cell r="I3027">
            <v>-3682525.64</v>
          </cell>
        </row>
        <row r="3028">
          <cell r="A3028" t="str">
            <v>L1190000020</v>
          </cell>
          <cell r="B3028" t="str">
            <v>FLOW_OTH</v>
          </cell>
          <cell r="C3028" t="str">
            <v>CUSTOM2_OTH</v>
          </cell>
          <cell r="F3028">
            <v>1988782373.47</v>
          </cell>
          <cell r="G3028">
            <v>1988782373.47</v>
          </cell>
        </row>
        <row r="3029">
          <cell r="A3029" t="str">
            <v>L1190000020</v>
          </cell>
          <cell r="B3029" t="str">
            <v>F895</v>
          </cell>
          <cell r="C3029" t="str">
            <v>CUSTOM2_OTH</v>
          </cell>
          <cell r="F3029">
            <v>-0.32</v>
          </cell>
          <cell r="G3029">
            <v>-1.28</v>
          </cell>
          <cell r="I3029">
            <v>0.96</v>
          </cell>
        </row>
        <row r="3030">
          <cell r="A3030" t="str">
            <v>L1190000020</v>
          </cell>
          <cell r="B3030" t="str">
            <v>F895</v>
          </cell>
          <cell r="C3030" t="str">
            <v>L</v>
          </cell>
          <cell r="F3030">
            <v>-505624521.83999997</v>
          </cell>
          <cell r="G3030">
            <v>-345471977.86000001</v>
          </cell>
          <cell r="I3030">
            <v>-160152543.97999999</v>
          </cell>
        </row>
        <row r="3031">
          <cell r="A3031" t="str">
            <v>L1190000020</v>
          </cell>
          <cell r="B3031" t="str">
            <v>F895</v>
          </cell>
          <cell r="C3031" t="str">
            <v>N</v>
          </cell>
          <cell r="F3031">
            <v>-955910793.09000003</v>
          </cell>
          <cell r="G3031">
            <v>-918483843.96000004</v>
          </cell>
          <cell r="I3031">
            <v>-37426949.130000003</v>
          </cell>
        </row>
        <row r="3032">
          <cell r="A3032" t="str">
            <v>L1190000000</v>
          </cell>
          <cell r="B3032" t="str">
            <v>FLOW_OTH</v>
          </cell>
          <cell r="C3032" t="str">
            <v>CUSTOM2_OTH</v>
          </cell>
          <cell r="F3032">
            <v>1988782373.47</v>
          </cell>
          <cell r="G3032">
            <v>1988782373.47</v>
          </cell>
        </row>
        <row r="3033">
          <cell r="A3033" t="str">
            <v>L1190000000</v>
          </cell>
          <cell r="B3033" t="str">
            <v>F895</v>
          </cell>
          <cell r="C3033" t="str">
            <v>CUSTOM2_OTH</v>
          </cell>
          <cell r="F3033">
            <v>-0.32</v>
          </cell>
          <cell r="G3033">
            <v>-1.28</v>
          </cell>
          <cell r="I3033">
            <v>0.96</v>
          </cell>
        </row>
        <row r="3034">
          <cell r="A3034" t="str">
            <v>L1190000000</v>
          </cell>
          <cell r="B3034" t="str">
            <v>F895</v>
          </cell>
          <cell r="C3034" t="str">
            <v>L</v>
          </cell>
          <cell r="F3034">
            <v>-505624521.83999997</v>
          </cell>
          <cell r="G3034">
            <v>-345471977.86000001</v>
          </cell>
          <cell r="I3034">
            <v>-160152543.97999999</v>
          </cell>
        </row>
        <row r="3035">
          <cell r="A3035" t="str">
            <v>L1190000000</v>
          </cell>
          <cell r="B3035" t="str">
            <v>F895</v>
          </cell>
          <cell r="C3035" t="str">
            <v>N</v>
          </cell>
          <cell r="F3035">
            <v>-955910793.09000003</v>
          </cell>
          <cell r="G3035">
            <v>-918483843.96000004</v>
          </cell>
          <cell r="I3035">
            <v>-37426949.130000003</v>
          </cell>
        </row>
        <row r="3036">
          <cell r="A3036" t="str">
            <v>L1100000000</v>
          </cell>
          <cell r="B3036" t="str">
            <v>FLOW_OTH</v>
          </cell>
          <cell r="C3036" t="str">
            <v>CUSTOM2_OTH</v>
          </cell>
          <cell r="F3036">
            <v>1988782374.2</v>
          </cell>
          <cell r="G3036">
            <v>1988782374.9100001</v>
          </cell>
          <cell r="I3036">
            <v>-0.71</v>
          </cell>
        </row>
        <row r="3037">
          <cell r="A3037" t="str">
            <v>L1100000000</v>
          </cell>
          <cell r="B3037" t="str">
            <v>FLOW_OTH</v>
          </cell>
          <cell r="C3037" t="str">
            <v>L</v>
          </cell>
          <cell r="F3037">
            <v>0.03</v>
          </cell>
          <cell r="G3037">
            <v>0.01</v>
          </cell>
          <cell r="I3037">
            <v>0.02</v>
          </cell>
        </row>
        <row r="3038">
          <cell r="A3038" t="str">
            <v>L1100000000</v>
          </cell>
          <cell r="B3038" t="str">
            <v>FLOW_OTH</v>
          </cell>
          <cell r="C3038" t="str">
            <v>N</v>
          </cell>
          <cell r="F3038">
            <v>0.02</v>
          </cell>
          <cell r="G3038">
            <v>0.02</v>
          </cell>
          <cell r="I3038">
            <v>0</v>
          </cell>
        </row>
        <row r="3039">
          <cell r="A3039" t="str">
            <v>L1100000000</v>
          </cell>
          <cell r="B3039" t="str">
            <v>F000</v>
          </cell>
          <cell r="C3039" t="str">
            <v>CUSTOM2_OTH</v>
          </cell>
          <cell r="F3039">
            <v>-1.21</v>
          </cell>
          <cell r="G3039">
            <v>-0.41</v>
          </cell>
          <cell r="I3039">
            <v>-0.8</v>
          </cell>
        </row>
        <row r="3040">
          <cell r="A3040" t="str">
            <v>L1100000000</v>
          </cell>
          <cell r="B3040" t="str">
            <v>F000</v>
          </cell>
          <cell r="C3040" t="str">
            <v>L</v>
          </cell>
          <cell r="F3040">
            <v>-22317218426.98</v>
          </cell>
          <cell r="G3040">
            <v>-19336005541.23</v>
          </cell>
          <cell r="H3040">
            <v>-174489.14</v>
          </cell>
          <cell r="I3040">
            <v>-2981038396.6100001</v>
          </cell>
        </row>
        <row r="3041">
          <cell r="A3041" t="str">
            <v>L1100000000</v>
          </cell>
          <cell r="B3041" t="str">
            <v>F000</v>
          </cell>
          <cell r="C3041" t="str">
            <v>N</v>
          </cell>
          <cell r="F3041">
            <v>-7965047681.6199999</v>
          </cell>
          <cell r="G3041">
            <v>-7709256453.3800001</v>
          </cell>
          <cell r="H3041">
            <v>174489.15</v>
          </cell>
          <cell r="I3041">
            <v>-255965717.38999999</v>
          </cell>
        </row>
        <row r="3042">
          <cell r="A3042" t="str">
            <v>L1100000000</v>
          </cell>
          <cell r="B3042" t="str">
            <v>F027</v>
          </cell>
          <cell r="C3042" t="str">
            <v>L</v>
          </cell>
          <cell r="F3042">
            <v>5382458.71</v>
          </cell>
          <cell r="G3042">
            <v>1426187.71</v>
          </cell>
          <cell r="I3042">
            <v>3956271</v>
          </cell>
        </row>
        <row r="3043">
          <cell r="A3043" t="str">
            <v>L1100000000</v>
          </cell>
          <cell r="B3043" t="str">
            <v>F027</v>
          </cell>
          <cell r="C3043" t="str">
            <v>N</v>
          </cell>
          <cell r="F3043">
            <v>15605610.890000001</v>
          </cell>
          <cell r="G3043">
            <v>15653123.43</v>
          </cell>
          <cell r="I3043">
            <v>-47512.54</v>
          </cell>
        </row>
        <row r="3044">
          <cell r="A3044" t="str">
            <v>L1100000000</v>
          </cell>
          <cell r="B3044" t="str">
            <v>F040</v>
          </cell>
          <cell r="C3044" t="str">
            <v>L</v>
          </cell>
          <cell r="F3044">
            <v>48058092.829999998</v>
          </cell>
          <cell r="G3044">
            <v>27625588.41</v>
          </cell>
          <cell r="I3044">
            <v>20432504.420000002</v>
          </cell>
        </row>
        <row r="3045">
          <cell r="A3045" t="str">
            <v>L1100000000</v>
          </cell>
          <cell r="B3045" t="str">
            <v>F040</v>
          </cell>
          <cell r="C3045" t="str">
            <v>N</v>
          </cell>
          <cell r="F3045">
            <v>28813240.559999999</v>
          </cell>
          <cell r="G3045">
            <v>17378806.149999999</v>
          </cell>
          <cell r="I3045">
            <v>11434434.41</v>
          </cell>
        </row>
        <row r="3046">
          <cell r="A3046" t="str">
            <v>L1100000000</v>
          </cell>
          <cell r="B3046" t="str">
            <v>F041</v>
          </cell>
          <cell r="C3046" t="str">
            <v>L</v>
          </cell>
          <cell r="F3046">
            <v>-659482.65</v>
          </cell>
          <cell r="G3046">
            <v>-637469.68000000005</v>
          </cell>
          <cell r="I3046">
            <v>-22012.97</v>
          </cell>
        </row>
        <row r="3047">
          <cell r="A3047" t="str">
            <v>L1100000000</v>
          </cell>
          <cell r="B3047" t="str">
            <v>F041</v>
          </cell>
          <cell r="C3047" t="str">
            <v>N</v>
          </cell>
          <cell r="F3047">
            <v>-465031.53</v>
          </cell>
          <cell r="G3047">
            <v>-461948.06</v>
          </cell>
          <cell r="I3047">
            <v>-3083.47</v>
          </cell>
        </row>
        <row r="3048">
          <cell r="A3048" t="str">
            <v>L1100000000</v>
          </cell>
          <cell r="B3048" t="str">
            <v>F100</v>
          </cell>
          <cell r="C3048" t="str">
            <v>L</v>
          </cell>
          <cell r="F3048">
            <v>-517622144.17000002</v>
          </cell>
          <cell r="G3048">
            <v>-460165183.56999999</v>
          </cell>
          <cell r="I3048">
            <v>-57456960.600000001</v>
          </cell>
        </row>
        <row r="3049">
          <cell r="A3049" t="str">
            <v>L1100000000</v>
          </cell>
          <cell r="B3049" t="str">
            <v>F100</v>
          </cell>
          <cell r="C3049" t="str">
            <v>N</v>
          </cell>
          <cell r="F3049">
            <v>-336302719.63999999</v>
          </cell>
          <cell r="G3049">
            <v>-304687212.14999998</v>
          </cell>
          <cell r="I3049">
            <v>-31615507.489999998</v>
          </cell>
        </row>
        <row r="3050">
          <cell r="A3050" t="str">
            <v>L1100000000</v>
          </cell>
          <cell r="B3050" t="str">
            <v>F105</v>
          </cell>
          <cell r="C3050" t="str">
            <v>L</v>
          </cell>
          <cell r="F3050">
            <v>18401643.649999999</v>
          </cell>
          <cell r="G3050">
            <v>14908584.1</v>
          </cell>
          <cell r="I3050">
            <v>3493059.55</v>
          </cell>
        </row>
        <row r="3051">
          <cell r="A3051" t="str">
            <v>L1100000000</v>
          </cell>
          <cell r="B3051" t="str">
            <v>F105</v>
          </cell>
          <cell r="C3051" t="str">
            <v>N</v>
          </cell>
          <cell r="F3051">
            <v>16923771.620000001</v>
          </cell>
          <cell r="G3051">
            <v>16579570.779999999</v>
          </cell>
          <cell r="I3051">
            <v>344200.84</v>
          </cell>
        </row>
        <row r="3052">
          <cell r="A3052" t="str">
            <v>L1100000000</v>
          </cell>
          <cell r="B3052" t="str">
            <v>F110</v>
          </cell>
          <cell r="C3052" t="str">
            <v>L</v>
          </cell>
          <cell r="F3052">
            <v>-8430482.2300000004</v>
          </cell>
          <cell r="I3052">
            <v>-8430482.2300000004</v>
          </cell>
        </row>
        <row r="3053">
          <cell r="A3053" t="str">
            <v>L1100000000</v>
          </cell>
          <cell r="B3053" t="str">
            <v>F110</v>
          </cell>
          <cell r="C3053" t="str">
            <v>N</v>
          </cell>
          <cell r="F3053">
            <v>-8963642</v>
          </cell>
          <cell r="I3053">
            <v>-8963642</v>
          </cell>
        </row>
        <row r="3054">
          <cell r="A3054" t="str">
            <v>L1100000000</v>
          </cell>
          <cell r="B3054" t="str">
            <v>F115</v>
          </cell>
          <cell r="C3054" t="str">
            <v>L</v>
          </cell>
          <cell r="F3054">
            <v>8236238.0599999996</v>
          </cell>
          <cell r="I3054">
            <v>8236238.0599999996</v>
          </cell>
        </row>
        <row r="3055">
          <cell r="A3055" t="str">
            <v>L1100000000</v>
          </cell>
          <cell r="B3055" t="str">
            <v>F115</v>
          </cell>
          <cell r="C3055" t="str">
            <v>N</v>
          </cell>
          <cell r="F3055">
            <v>5472716.2400000002</v>
          </cell>
          <cell r="I3055">
            <v>5472716.2400000002</v>
          </cell>
        </row>
        <row r="3056">
          <cell r="A3056" t="str">
            <v>L1100000000</v>
          </cell>
          <cell r="B3056" t="str">
            <v>F190</v>
          </cell>
          <cell r="C3056" t="str">
            <v>L</v>
          </cell>
          <cell r="F3056">
            <v>57564478.149999999</v>
          </cell>
          <cell r="G3056">
            <v>57564478.149999999</v>
          </cell>
        </row>
        <row r="3057">
          <cell r="A3057" t="str">
            <v>L1100000000</v>
          </cell>
          <cell r="B3057" t="str">
            <v>F190</v>
          </cell>
          <cell r="C3057" t="str">
            <v>N</v>
          </cell>
          <cell r="F3057">
            <v>80205056.120000005</v>
          </cell>
          <cell r="G3057">
            <v>80205056.120000005</v>
          </cell>
        </row>
        <row r="3058">
          <cell r="A3058" t="str">
            <v>L1100000000</v>
          </cell>
          <cell r="B3058" t="str">
            <v>F200</v>
          </cell>
          <cell r="C3058" t="str">
            <v>L</v>
          </cell>
          <cell r="F3058">
            <v>-23604985.989999998</v>
          </cell>
          <cell r="G3058">
            <v>-19648714.989999998</v>
          </cell>
          <cell r="I3058">
            <v>-3956271</v>
          </cell>
        </row>
        <row r="3059">
          <cell r="A3059" t="str">
            <v>L1100000000</v>
          </cell>
          <cell r="B3059" t="str">
            <v>F200</v>
          </cell>
          <cell r="C3059" t="str">
            <v>N</v>
          </cell>
          <cell r="F3059">
            <v>-15936619.869999999</v>
          </cell>
          <cell r="G3059">
            <v>-15984133.369999999</v>
          </cell>
          <cell r="I3059">
            <v>47513.5</v>
          </cell>
        </row>
        <row r="3060">
          <cell r="A3060" t="str">
            <v>L1100000000</v>
          </cell>
          <cell r="B3060" t="str">
            <v>F400</v>
          </cell>
          <cell r="C3060" t="str">
            <v>L</v>
          </cell>
          <cell r="F3060">
            <v>-37285979.07</v>
          </cell>
          <cell r="G3060">
            <v>-30249017.41</v>
          </cell>
          <cell r="I3060">
            <v>-7036961.6600000001</v>
          </cell>
        </row>
        <row r="3061">
          <cell r="A3061" t="str">
            <v>L1100000000</v>
          </cell>
          <cell r="B3061" t="str">
            <v>F400</v>
          </cell>
          <cell r="C3061" t="str">
            <v>N</v>
          </cell>
          <cell r="F3061">
            <v>-38165245.299999997</v>
          </cell>
          <cell r="G3061">
            <v>-33291051.640000001</v>
          </cell>
          <cell r="I3061">
            <v>-4874193.66</v>
          </cell>
        </row>
        <row r="3062">
          <cell r="A3062" t="str">
            <v>L1100000000</v>
          </cell>
          <cell r="B3062" t="str">
            <v>F410</v>
          </cell>
          <cell r="C3062" t="str">
            <v>L</v>
          </cell>
          <cell r="F3062">
            <v>23699014.309999999</v>
          </cell>
          <cell r="G3062">
            <v>23699014.309999999</v>
          </cell>
        </row>
        <row r="3063">
          <cell r="A3063" t="str">
            <v>L1100000000</v>
          </cell>
          <cell r="B3063" t="str">
            <v>F410</v>
          </cell>
          <cell r="C3063" t="str">
            <v>N</v>
          </cell>
          <cell r="F3063">
            <v>6325299.8099999996</v>
          </cell>
          <cell r="G3063">
            <v>6325299.8099999996</v>
          </cell>
        </row>
        <row r="3064">
          <cell r="A3064" t="str">
            <v>L1100000000</v>
          </cell>
          <cell r="B3064" t="str">
            <v>F411</v>
          </cell>
          <cell r="C3064" t="str">
            <v>L</v>
          </cell>
          <cell r="F3064">
            <v>-22629473.829999998</v>
          </cell>
          <cell r="G3064">
            <v>-18186402.100000001</v>
          </cell>
          <cell r="I3064">
            <v>-4443071.7300000004</v>
          </cell>
        </row>
        <row r="3065">
          <cell r="A3065" t="str">
            <v>L1100000000</v>
          </cell>
          <cell r="B3065" t="str">
            <v>F411</v>
          </cell>
          <cell r="C3065" t="str">
            <v>N</v>
          </cell>
          <cell r="F3065">
            <v>-22661748.75</v>
          </cell>
          <cell r="G3065">
            <v>-20158829.82</v>
          </cell>
          <cell r="I3065">
            <v>-2502918.9300000002</v>
          </cell>
        </row>
        <row r="3066">
          <cell r="A3066" t="str">
            <v>L1100000000</v>
          </cell>
          <cell r="B3066" t="str">
            <v>F415</v>
          </cell>
          <cell r="C3066" t="str">
            <v>L</v>
          </cell>
          <cell r="F3066">
            <v>92467675.480000004</v>
          </cell>
          <cell r="G3066">
            <v>80497455.480000004</v>
          </cell>
          <cell r="I3066">
            <v>11970220</v>
          </cell>
        </row>
        <row r="3067">
          <cell r="A3067" t="str">
            <v>L1100000000</v>
          </cell>
          <cell r="B3067" t="str">
            <v>F415</v>
          </cell>
          <cell r="C3067" t="str">
            <v>N</v>
          </cell>
          <cell r="F3067">
            <v>59325665.950000003</v>
          </cell>
          <cell r="G3067">
            <v>51660353.700000003</v>
          </cell>
          <cell r="I3067">
            <v>7665312.25</v>
          </cell>
        </row>
        <row r="3068">
          <cell r="A3068" t="str">
            <v>L1100000000</v>
          </cell>
          <cell r="B3068" t="str">
            <v>F416</v>
          </cell>
          <cell r="C3068" t="str">
            <v>L</v>
          </cell>
          <cell r="F3068">
            <v>-15223424.970000001</v>
          </cell>
          <cell r="G3068">
            <v>-27458251.350000001</v>
          </cell>
          <cell r="I3068">
            <v>12234826.380000001</v>
          </cell>
        </row>
        <row r="3069">
          <cell r="A3069" t="str">
            <v>L1100000000</v>
          </cell>
          <cell r="B3069" t="str">
            <v>F416</v>
          </cell>
          <cell r="C3069" t="str">
            <v>N</v>
          </cell>
          <cell r="F3069">
            <v>-19625451.120000001</v>
          </cell>
          <cell r="G3069">
            <v>-18513480.780000001</v>
          </cell>
          <cell r="I3069">
            <v>-1111970.3400000001</v>
          </cell>
        </row>
        <row r="3070">
          <cell r="A3070" t="str">
            <v>L1100000000</v>
          </cell>
          <cell r="B3070" t="str">
            <v>F885</v>
          </cell>
          <cell r="C3070" t="str">
            <v>L</v>
          </cell>
          <cell r="F3070">
            <v>-1318988497.6700001</v>
          </cell>
          <cell r="G3070">
            <v>-983266921.00999999</v>
          </cell>
          <cell r="I3070">
            <v>-335721576.66000003</v>
          </cell>
        </row>
        <row r="3071">
          <cell r="A3071" t="str">
            <v>L1100000000</v>
          </cell>
          <cell r="B3071" t="str">
            <v>F885</v>
          </cell>
          <cell r="C3071" t="str">
            <v>N</v>
          </cell>
          <cell r="F3071">
            <v>-1214102210.8199999</v>
          </cell>
          <cell r="G3071">
            <v>-1005515452.46</v>
          </cell>
          <cell r="I3071">
            <v>-208586758.36000001</v>
          </cell>
        </row>
        <row r="3072">
          <cell r="A3072" t="str">
            <v>L1100000000</v>
          </cell>
          <cell r="B3072" t="str">
            <v>F895</v>
          </cell>
          <cell r="C3072" t="str">
            <v>CUSTOM2_OTH</v>
          </cell>
          <cell r="F3072">
            <v>-0.32</v>
          </cell>
          <cell r="G3072">
            <v>-1.28</v>
          </cell>
          <cell r="I3072">
            <v>0.96</v>
          </cell>
        </row>
        <row r="3073">
          <cell r="A3073" t="str">
            <v>L1100000000</v>
          </cell>
          <cell r="B3073" t="str">
            <v>F895</v>
          </cell>
          <cell r="C3073" t="str">
            <v>L</v>
          </cell>
          <cell r="F3073">
            <v>-505624521.83999997</v>
          </cell>
          <cell r="G3073">
            <v>-345471977.86000001</v>
          </cell>
          <cell r="I3073">
            <v>-160152543.97999999</v>
          </cell>
        </row>
        <row r="3074">
          <cell r="A3074" t="str">
            <v>L1100000000</v>
          </cell>
          <cell r="B3074" t="str">
            <v>F895</v>
          </cell>
          <cell r="C3074" t="str">
            <v>N</v>
          </cell>
          <cell r="F3074">
            <v>-955910793.09000003</v>
          </cell>
          <cell r="G3074">
            <v>-918483843.96000004</v>
          </cell>
          <cell r="I3074">
            <v>-37426949.130000003</v>
          </cell>
        </row>
        <row r="3075">
          <cell r="A3075" t="str">
            <v>L1100000000</v>
          </cell>
          <cell r="B3075" t="str">
            <v>F930</v>
          </cell>
          <cell r="C3075" t="str">
            <v>L</v>
          </cell>
          <cell r="F3075">
            <v>62265735.520000003</v>
          </cell>
          <cell r="G3075">
            <v>13548328.300000001</v>
          </cell>
          <cell r="I3075">
            <v>48717407.219999999</v>
          </cell>
        </row>
        <row r="3076">
          <cell r="A3076" t="str">
            <v>L1100000000</v>
          </cell>
          <cell r="B3076" t="str">
            <v>F930</v>
          </cell>
          <cell r="C3076" t="str">
            <v>N</v>
          </cell>
          <cell r="F3076">
            <v>-34085971.43</v>
          </cell>
          <cell r="G3076">
            <v>11286994.6</v>
          </cell>
          <cell r="I3076">
            <v>-45372966.030000001</v>
          </cell>
        </row>
        <row r="3077">
          <cell r="A3077" t="str">
            <v>L1100000000</v>
          </cell>
          <cell r="B3077" t="str">
            <v>F964</v>
          </cell>
          <cell r="C3077" t="str">
            <v>L</v>
          </cell>
          <cell r="F3077">
            <v>97787566.120000005</v>
          </cell>
          <cell r="G3077">
            <v>149011262.13999999</v>
          </cell>
          <cell r="I3077">
            <v>-51223696.020000003</v>
          </cell>
        </row>
        <row r="3078">
          <cell r="A3078" t="str">
            <v>L1100000000</v>
          </cell>
          <cell r="B3078" t="str">
            <v>F964</v>
          </cell>
          <cell r="C3078" t="str">
            <v>N</v>
          </cell>
          <cell r="F3078">
            <v>101099109.31999999</v>
          </cell>
          <cell r="G3078">
            <v>95804015.819999993</v>
          </cell>
          <cell r="I3078">
            <v>5295093.5</v>
          </cell>
        </row>
        <row r="3079">
          <cell r="A3079" t="str">
            <v>L1100000000</v>
          </cell>
          <cell r="B3079" t="str">
            <v>F915</v>
          </cell>
          <cell r="C3079" t="str">
            <v>N</v>
          </cell>
          <cell r="F3079">
            <v>-1915200</v>
          </cell>
          <cell r="G3079">
            <v>-1915200</v>
          </cell>
        </row>
        <row r="3080">
          <cell r="A3080" t="str">
            <v>L1100000000</v>
          </cell>
          <cell r="B3080" t="str">
            <v>F965</v>
          </cell>
          <cell r="C3080" t="str">
            <v>L</v>
          </cell>
          <cell r="F3080">
            <v>7113020.3300000001</v>
          </cell>
          <cell r="G3080">
            <v>10467895.99</v>
          </cell>
          <cell r="I3080">
            <v>-3354875.66</v>
          </cell>
        </row>
        <row r="3081">
          <cell r="A3081" t="str">
            <v>L1100000000</v>
          </cell>
          <cell r="B3081" t="str">
            <v>F966</v>
          </cell>
          <cell r="C3081" t="str">
            <v>L</v>
          </cell>
          <cell r="F3081">
            <v>-18644571.32</v>
          </cell>
          <cell r="G3081">
            <v>-14962045.68</v>
          </cell>
          <cell r="I3081">
            <v>-3682525.64</v>
          </cell>
        </row>
        <row r="3082">
          <cell r="A3082" t="str">
            <v>L1000000000</v>
          </cell>
          <cell r="B3082" t="str">
            <v>FLOW_OTH</v>
          </cell>
          <cell r="C3082" t="str">
            <v>CUSTOM2_OTH</v>
          </cell>
          <cell r="F3082">
            <v>1988782374.2</v>
          </cell>
          <cell r="G3082">
            <v>1988782374.9100001</v>
          </cell>
          <cell r="I3082">
            <v>-0.71</v>
          </cell>
        </row>
        <row r="3083">
          <cell r="A3083" t="str">
            <v>L1000000000</v>
          </cell>
          <cell r="B3083" t="str">
            <v>FLOW_OTH</v>
          </cell>
          <cell r="C3083" t="str">
            <v>L</v>
          </cell>
          <cell r="F3083">
            <v>0.03</v>
          </cell>
          <cell r="G3083">
            <v>0.01</v>
          </cell>
          <cell r="I3083">
            <v>0.02</v>
          </cell>
        </row>
        <row r="3084">
          <cell r="A3084" t="str">
            <v>L1000000000</v>
          </cell>
          <cell r="B3084" t="str">
            <v>FLOW_OTH</v>
          </cell>
          <cell r="C3084" t="str">
            <v>N</v>
          </cell>
          <cell r="F3084">
            <v>0.02</v>
          </cell>
          <cell r="G3084">
            <v>0.02</v>
          </cell>
          <cell r="I3084">
            <v>0</v>
          </cell>
        </row>
        <row r="3085">
          <cell r="A3085" t="str">
            <v>L1000000000</v>
          </cell>
          <cell r="B3085" t="str">
            <v>F000</v>
          </cell>
          <cell r="C3085" t="str">
            <v>CUSTOM2_OTH</v>
          </cell>
          <cell r="F3085">
            <v>-1.21</v>
          </cell>
          <cell r="G3085">
            <v>-0.41</v>
          </cell>
          <cell r="I3085">
            <v>-0.8</v>
          </cell>
        </row>
        <row r="3086">
          <cell r="A3086" t="str">
            <v>L1000000000</v>
          </cell>
          <cell r="B3086" t="str">
            <v>F000</v>
          </cell>
          <cell r="C3086" t="str">
            <v>L</v>
          </cell>
          <cell r="F3086">
            <v>-22317218426.98</v>
          </cell>
          <cell r="G3086">
            <v>-19336005541.23</v>
          </cell>
          <cell r="H3086">
            <v>-174489.14</v>
          </cell>
          <cell r="I3086">
            <v>-2981038396.6100001</v>
          </cell>
        </row>
        <row r="3087">
          <cell r="A3087" t="str">
            <v>L1000000000</v>
          </cell>
          <cell r="B3087" t="str">
            <v>F000</v>
          </cell>
          <cell r="C3087" t="str">
            <v>N</v>
          </cell>
          <cell r="F3087">
            <v>-7965047681.6199999</v>
          </cell>
          <cell r="G3087">
            <v>-7709256453.3800001</v>
          </cell>
          <cell r="H3087">
            <v>174489.15</v>
          </cell>
          <cell r="I3087">
            <v>-255965717.38999999</v>
          </cell>
        </row>
        <row r="3088">
          <cell r="A3088" t="str">
            <v>L1000000000</v>
          </cell>
          <cell r="B3088" t="str">
            <v>F027</v>
          </cell>
          <cell r="C3088" t="str">
            <v>L</v>
          </cell>
          <cell r="F3088">
            <v>5382458.71</v>
          </cell>
          <cell r="G3088">
            <v>1426187.71</v>
          </cell>
          <cell r="I3088">
            <v>3956271</v>
          </cell>
        </row>
        <row r="3089">
          <cell r="A3089" t="str">
            <v>L1000000000</v>
          </cell>
          <cell r="B3089" t="str">
            <v>F027</v>
          </cell>
          <cell r="C3089" t="str">
            <v>N</v>
          </cell>
          <cell r="F3089">
            <v>15605610.890000001</v>
          </cell>
          <cell r="G3089">
            <v>15653123.43</v>
          </cell>
          <cell r="I3089">
            <v>-47512.54</v>
          </cell>
        </row>
        <row r="3090">
          <cell r="A3090" t="str">
            <v>L1000000000</v>
          </cell>
          <cell r="B3090" t="str">
            <v>F040</v>
          </cell>
          <cell r="C3090" t="str">
            <v>L</v>
          </cell>
          <cell r="F3090">
            <v>48058092.829999998</v>
          </cell>
          <cell r="G3090">
            <v>27625588.41</v>
          </cell>
          <cell r="I3090">
            <v>20432504.420000002</v>
          </cell>
        </row>
        <row r="3091">
          <cell r="A3091" t="str">
            <v>L1000000000</v>
          </cell>
          <cell r="B3091" t="str">
            <v>F040</v>
          </cell>
          <cell r="C3091" t="str">
            <v>N</v>
          </cell>
          <cell r="F3091">
            <v>28813240.559999999</v>
          </cell>
          <cell r="G3091">
            <v>17378806.149999999</v>
          </cell>
          <cell r="I3091">
            <v>11434434.41</v>
          </cell>
        </row>
        <row r="3092">
          <cell r="A3092" t="str">
            <v>L1000000000</v>
          </cell>
          <cell r="B3092" t="str">
            <v>F041</v>
          </cell>
          <cell r="C3092" t="str">
            <v>L</v>
          </cell>
          <cell r="F3092">
            <v>-659482.65</v>
          </cell>
          <cell r="G3092">
            <v>-637469.68000000005</v>
          </cell>
          <cell r="I3092">
            <v>-22012.97</v>
          </cell>
        </row>
        <row r="3093">
          <cell r="A3093" t="str">
            <v>L1000000000</v>
          </cell>
          <cell r="B3093" t="str">
            <v>F041</v>
          </cell>
          <cell r="C3093" t="str">
            <v>N</v>
          </cell>
          <cell r="F3093">
            <v>-465031.53</v>
          </cell>
          <cell r="G3093">
            <v>-461948.06</v>
          </cell>
          <cell r="I3093">
            <v>-3083.47</v>
          </cell>
        </row>
        <row r="3094">
          <cell r="A3094" t="str">
            <v>L1000000000</v>
          </cell>
          <cell r="B3094" t="str">
            <v>F100</v>
          </cell>
          <cell r="C3094" t="str">
            <v>L</v>
          </cell>
          <cell r="F3094">
            <v>-517622144.17000002</v>
          </cell>
          <cell r="G3094">
            <v>-460165183.56999999</v>
          </cell>
          <cell r="I3094">
            <v>-57456960.600000001</v>
          </cell>
        </row>
        <row r="3095">
          <cell r="A3095" t="str">
            <v>L1000000000</v>
          </cell>
          <cell r="B3095" t="str">
            <v>F100</v>
          </cell>
          <cell r="C3095" t="str">
            <v>N</v>
          </cell>
          <cell r="F3095">
            <v>-336302719.63999999</v>
          </cell>
          <cell r="G3095">
            <v>-304687212.14999998</v>
          </cell>
          <cell r="I3095">
            <v>-31615507.489999998</v>
          </cell>
        </row>
        <row r="3096">
          <cell r="A3096" t="str">
            <v>L1000000000</v>
          </cell>
          <cell r="B3096" t="str">
            <v>F105</v>
          </cell>
          <cell r="C3096" t="str">
            <v>L</v>
          </cell>
          <cell r="F3096">
            <v>18401643.649999999</v>
          </cell>
          <cell r="G3096">
            <v>14908584.1</v>
          </cell>
          <cell r="I3096">
            <v>3493059.55</v>
          </cell>
        </row>
        <row r="3097">
          <cell r="A3097" t="str">
            <v>L1000000000</v>
          </cell>
          <cell r="B3097" t="str">
            <v>F105</v>
          </cell>
          <cell r="C3097" t="str">
            <v>N</v>
          </cell>
          <cell r="F3097">
            <v>16923771.620000001</v>
          </cell>
          <cell r="G3097">
            <v>16579570.779999999</v>
          </cell>
          <cell r="I3097">
            <v>344200.84</v>
          </cell>
        </row>
        <row r="3098">
          <cell r="A3098" t="str">
            <v>L1000000000</v>
          </cell>
          <cell r="B3098" t="str">
            <v>F110</v>
          </cell>
          <cell r="C3098" t="str">
            <v>L</v>
          </cell>
          <cell r="F3098">
            <v>-8430482.2300000004</v>
          </cell>
          <cell r="I3098">
            <v>-8430482.2300000004</v>
          </cell>
        </row>
        <row r="3099">
          <cell r="A3099" t="str">
            <v>L1000000000</v>
          </cell>
          <cell r="B3099" t="str">
            <v>F110</v>
          </cell>
          <cell r="C3099" t="str">
            <v>N</v>
          </cell>
          <cell r="F3099">
            <v>-8963642</v>
          </cell>
          <cell r="I3099">
            <v>-8963642</v>
          </cell>
        </row>
        <row r="3100">
          <cell r="A3100" t="str">
            <v>L1000000000</v>
          </cell>
          <cell r="B3100" t="str">
            <v>F115</v>
          </cell>
          <cell r="C3100" t="str">
            <v>L</v>
          </cell>
          <cell r="F3100">
            <v>8236238.0599999996</v>
          </cell>
          <cell r="I3100">
            <v>8236238.0599999996</v>
          </cell>
        </row>
        <row r="3101">
          <cell r="A3101" t="str">
            <v>L1000000000</v>
          </cell>
          <cell r="B3101" t="str">
            <v>F115</v>
          </cell>
          <cell r="C3101" t="str">
            <v>N</v>
          </cell>
          <cell r="F3101">
            <v>5472716.2400000002</v>
          </cell>
          <cell r="I3101">
            <v>5472716.2400000002</v>
          </cell>
        </row>
        <row r="3102">
          <cell r="A3102" t="str">
            <v>L1000000000</v>
          </cell>
          <cell r="B3102" t="str">
            <v>F190</v>
          </cell>
          <cell r="C3102" t="str">
            <v>L</v>
          </cell>
          <cell r="F3102">
            <v>57564478.149999999</v>
          </cell>
          <cell r="G3102">
            <v>57564478.149999999</v>
          </cell>
        </row>
        <row r="3103">
          <cell r="A3103" t="str">
            <v>L1000000000</v>
          </cell>
          <cell r="B3103" t="str">
            <v>F190</v>
          </cell>
          <cell r="C3103" t="str">
            <v>N</v>
          </cell>
          <cell r="F3103">
            <v>80205056.120000005</v>
          </cell>
          <cell r="G3103">
            <v>80205056.120000005</v>
          </cell>
        </row>
        <row r="3104">
          <cell r="A3104" t="str">
            <v>L1000000000</v>
          </cell>
          <cell r="B3104" t="str">
            <v>F200</v>
          </cell>
          <cell r="C3104" t="str">
            <v>L</v>
          </cell>
          <cell r="F3104">
            <v>-23604985.989999998</v>
          </cell>
          <cell r="G3104">
            <v>-19648714.989999998</v>
          </cell>
          <cell r="I3104">
            <v>-3956271</v>
          </cell>
        </row>
        <row r="3105">
          <cell r="A3105" t="str">
            <v>L1000000000</v>
          </cell>
          <cell r="B3105" t="str">
            <v>F200</v>
          </cell>
          <cell r="C3105" t="str">
            <v>N</v>
          </cell>
          <cell r="F3105">
            <v>-15936619.869999999</v>
          </cell>
          <cell r="G3105">
            <v>-15984133.369999999</v>
          </cell>
          <cell r="I3105">
            <v>47513.5</v>
          </cell>
        </row>
        <row r="3106">
          <cell r="A3106" t="str">
            <v>L1000000000</v>
          </cell>
          <cell r="B3106" t="str">
            <v>F400</v>
          </cell>
          <cell r="C3106" t="str">
            <v>L</v>
          </cell>
          <cell r="F3106">
            <v>-37285979.07</v>
          </cell>
          <cell r="G3106">
            <v>-30249017.41</v>
          </cell>
          <cell r="I3106">
            <v>-7036961.6600000001</v>
          </cell>
        </row>
        <row r="3107">
          <cell r="A3107" t="str">
            <v>L1000000000</v>
          </cell>
          <cell r="B3107" t="str">
            <v>F400</v>
          </cell>
          <cell r="C3107" t="str">
            <v>N</v>
          </cell>
          <cell r="F3107">
            <v>-38165245.299999997</v>
          </cell>
          <cell r="G3107">
            <v>-33291051.640000001</v>
          </cell>
          <cell r="I3107">
            <v>-4874193.66</v>
          </cell>
        </row>
        <row r="3108">
          <cell r="A3108" t="str">
            <v>L1000000000</v>
          </cell>
          <cell r="B3108" t="str">
            <v>F410</v>
          </cell>
          <cell r="C3108" t="str">
            <v>L</v>
          </cell>
          <cell r="F3108">
            <v>23699014.309999999</v>
          </cell>
          <cell r="G3108">
            <v>23699014.309999999</v>
          </cell>
        </row>
        <row r="3109">
          <cell r="A3109" t="str">
            <v>L1000000000</v>
          </cell>
          <cell r="B3109" t="str">
            <v>F410</v>
          </cell>
          <cell r="C3109" t="str">
            <v>N</v>
          </cell>
          <cell r="F3109">
            <v>6325299.8099999996</v>
          </cell>
          <cell r="G3109">
            <v>6325299.8099999996</v>
          </cell>
        </row>
        <row r="3110">
          <cell r="A3110" t="str">
            <v>L1000000000</v>
          </cell>
          <cell r="B3110" t="str">
            <v>F411</v>
          </cell>
          <cell r="C3110" t="str">
            <v>L</v>
          </cell>
          <cell r="F3110">
            <v>-22629473.829999998</v>
          </cell>
          <cell r="G3110">
            <v>-18186402.100000001</v>
          </cell>
          <cell r="I3110">
            <v>-4443071.7300000004</v>
          </cell>
        </row>
        <row r="3111">
          <cell r="A3111" t="str">
            <v>L1000000000</v>
          </cell>
          <cell r="B3111" t="str">
            <v>F411</v>
          </cell>
          <cell r="C3111" t="str">
            <v>N</v>
          </cell>
          <cell r="F3111">
            <v>-22661748.75</v>
          </cell>
          <cell r="G3111">
            <v>-20158829.82</v>
          </cell>
          <cell r="I3111">
            <v>-2502918.9300000002</v>
          </cell>
        </row>
        <row r="3112">
          <cell r="A3112" t="str">
            <v>L1000000000</v>
          </cell>
          <cell r="B3112" t="str">
            <v>F415</v>
          </cell>
          <cell r="C3112" t="str">
            <v>L</v>
          </cell>
          <cell r="F3112">
            <v>92467675.480000004</v>
          </cell>
          <cell r="G3112">
            <v>80497455.480000004</v>
          </cell>
          <cell r="I3112">
            <v>11970220</v>
          </cell>
        </row>
        <row r="3113">
          <cell r="A3113" t="str">
            <v>L1000000000</v>
          </cell>
          <cell r="B3113" t="str">
            <v>F415</v>
          </cell>
          <cell r="C3113" t="str">
            <v>N</v>
          </cell>
          <cell r="F3113">
            <v>59325665.950000003</v>
          </cell>
          <cell r="G3113">
            <v>51660353.700000003</v>
          </cell>
          <cell r="I3113">
            <v>7665312.25</v>
          </cell>
        </row>
        <row r="3114">
          <cell r="A3114" t="str">
            <v>L1000000000</v>
          </cell>
          <cell r="B3114" t="str">
            <v>F416</v>
          </cell>
          <cell r="C3114" t="str">
            <v>L</v>
          </cell>
          <cell r="F3114">
            <v>-15223424.970000001</v>
          </cell>
          <cell r="G3114">
            <v>-27458251.350000001</v>
          </cell>
          <cell r="I3114">
            <v>12234826.380000001</v>
          </cell>
        </row>
        <row r="3115">
          <cell r="A3115" t="str">
            <v>L1000000000</v>
          </cell>
          <cell r="B3115" t="str">
            <v>F416</v>
          </cell>
          <cell r="C3115" t="str">
            <v>N</v>
          </cell>
          <cell r="F3115">
            <v>-19625451.120000001</v>
          </cell>
          <cell r="G3115">
            <v>-18513480.780000001</v>
          </cell>
          <cell r="I3115">
            <v>-1111970.3400000001</v>
          </cell>
        </row>
        <row r="3116">
          <cell r="A3116" t="str">
            <v>L1000000000</v>
          </cell>
          <cell r="B3116" t="str">
            <v>F885</v>
          </cell>
          <cell r="C3116" t="str">
            <v>L</v>
          </cell>
          <cell r="F3116">
            <v>-1318988497.6700001</v>
          </cell>
          <cell r="G3116">
            <v>-983266921.00999999</v>
          </cell>
          <cell r="I3116">
            <v>-335721576.66000003</v>
          </cell>
        </row>
        <row r="3117">
          <cell r="A3117" t="str">
            <v>L1000000000</v>
          </cell>
          <cell r="B3117" t="str">
            <v>F885</v>
          </cell>
          <cell r="C3117" t="str">
            <v>N</v>
          </cell>
          <cell r="F3117">
            <v>-1214102210.8199999</v>
          </cell>
          <cell r="G3117">
            <v>-1005515452.46</v>
          </cell>
          <cell r="I3117">
            <v>-208586758.36000001</v>
          </cell>
        </row>
        <row r="3118">
          <cell r="A3118" t="str">
            <v>L1000000000</v>
          </cell>
          <cell r="B3118" t="str">
            <v>F895</v>
          </cell>
          <cell r="C3118" t="str">
            <v>CUSTOM2_OTH</v>
          </cell>
          <cell r="F3118">
            <v>-0.32</v>
          </cell>
          <cell r="G3118">
            <v>-1.28</v>
          </cell>
          <cell r="I3118">
            <v>0.96</v>
          </cell>
        </row>
        <row r="3119">
          <cell r="A3119" t="str">
            <v>L1000000000</v>
          </cell>
          <cell r="B3119" t="str">
            <v>F895</v>
          </cell>
          <cell r="C3119" t="str">
            <v>L</v>
          </cell>
          <cell r="F3119">
            <v>-505624521.83999997</v>
          </cell>
          <cell r="G3119">
            <v>-345471977.86000001</v>
          </cell>
          <cell r="I3119">
            <v>-160152543.97999999</v>
          </cell>
        </row>
        <row r="3120">
          <cell r="A3120" t="str">
            <v>L1000000000</v>
          </cell>
          <cell r="B3120" t="str">
            <v>F895</v>
          </cell>
          <cell r="C3120" t="str">
            <v>N</v>
          </cell>
          <cell r="F3120">
            <v>-955910793.09000003</v>
          </cell>
          <cell r="G3120">
            <v>-918483843.96000004</v>
          </cell>
          <cell r="I3120">
            <v>-37426949.130000003</v>
          </cell>
        </row>
        <row r="3121">
          <cell r="A3121" t="str">
            <v>L1000000000</v>
          </cell>
          <cell r="B3121" t="str">
            <v>F930</v>
          </cell>
          <cell r="C3121" t="str">
            <v>L</v>
          </cell>
          <cell r="F3121">
            <v>62265735.520000003</v>
          </cell>
          <cell r="G3121">
            <v>13548328.300000001</v>
          </cell>
          <cell r="I3121">
            <v>48717407.219999999</v>
          </cell>
        </row>
        <row r="3122">
          <cell r="A3122" t="str">
            <v>L1000000000</v>
          </cell>
          <cell r="B3122" t="str">
            <v>F930</v>
          </cell>
          <cell r="C3122" t="str">
            <v>N</v>
          </cell>
          <cell r="F3122">
            <v>-34085971.43</v>
          </cell>
          <cell r="G3122">
            <v>11286994.6</v>
          </cell>
          <cell r="I3122">
            <v>-45372966.030000001</v>
          </cell>
        </row>
        <row r="3123">
          <cell r="A3123" t="str">
            <v>L1000000000</v>
          </cell>
          <cell r="B3123" t="str">
            <v>F964</v>
          </cell>
          <cell r="C3123" t="str">
            <v>L</v>
          </cell>
          <cell r="F3123">
            <v>97787566.120000005</v>
          </cell>
          <cell r="G3123">
            <v>149011262.13999999</v>
          </cell>
          <cell r="I3123">
            <v>-51223696.020000003</v>
          </cell>
        </row>
        <row r="3124">
          <cell r="A3124" t="str">
            <v>L1000000000</v>
          </cell>
          <cell r="B3124" t="str">
            <v>F964</v>
          </cell>
          <cell r="C3124" t="str">
            <v>N</v>
          </cell>
          <cell r="F3124">
            <v>101099109.31999999</v>
          </cell>
          <cell r="G3124">
            <v>95804015.819999993</v>
          </cell>
          <cell r="I3124">
            <v>5295093.5</v>
          </cell>
        </row>
        <row r="3125">
          <cell r="A3125" t="str">
            <v>L1000000000</v>
          </cell>
          <cell r="B3125" t="str">
            <v>F915</v>
          </cell>
          <cell r="C3125" t="str">
            <v>N</v>
          </cell>
          <cell r="F3125">
            <v>-1915200</v>
          </cell>
          <cell r="G3125">
            <v>-1915200</v>
          </cell>
        </row>
        <row r="3126">
          <cell r="A3126" t="str">
            <v>L1000000000</v>
          </cell>
          <cell r="B3126" t="str">
            <v>F965</v>
          </cell>
          <cell r="C3126" t="str">
            <v>L</v>
          </cell>
          <cell r="F3126">
            <v>7113020.3300000001</v>
          </cell>
          <cell r="G3126">
            <v>10467895.99</v>
          </cell>
          <cell r="I3126">
            <v>-3354875.66</v>
          </cell>
        </row>
        <row r="3127">
          <cell r="A3127" t="str">
            <v>L1000000000</v>
          </cell>
          <cell r="B3127" t="str">
            <v>F966</v>
          </cell>
          <cell r="C3127" t="str">
            <v>L</v>
          </cell>
          <cell r="F3127">
            <v>-18644571.32</v>
          </cell>
          <cell r="G3127">
            <v>-14962045.68</v>
          </cell>
          <cell r="I3127">
            <v>-3682525.64</v>
          </cell>
        </row>
        <row r="3128">
          <cell r="A3128" t="str">
            <v>L2000000030</v>
          </cell>
          <cell r="B3128" t="str">
            <v>F000</v>
          </cell>
          <cell r="C3128" t="str">
            <v>L</v>
          </cell>
          <cell r="F3128">
            <v>-14717167.300000001</v>
          </cell>
          <cell r="G3128">
            <v>-14717167.300000001</v>
          </cell>
        </row>
        <row r="3129">
          <cell r="A3129" t="str">
            <v>L2000000030</v>
          </cell>
          <cell r="B3129" t="str">
            <v>F000</v>
          </cell>
          <cell r="C3129" t="str">
            <v>N</v>
          </cell>
          <cell r="F3129">
            <v>-22182832.699999999</v>
          </cell>
          <cell r="G3129">
            <v>-22182832.699999999</v>
          </cell>
        </row>
        <row r="3130">
          <cell r="A3130" t="str">
            <v>L2000000030</v>
          </cell>
          <cell r="B3130" t="str">
            <v>F505</v>
          </cell>
          <cell r="C3130" t="str">
            <v>L</v>
          </cell>
          <cell r="F3130">
            <v>3016534.03</v>
          </cell>
          <cell r="G3130">
            <v>2276419.34</v>
          </cell>
          <cell r="I3130">
            <v>740114.69</v>
          </cell>
        </row>
        <row r="3131">
          <cell r="A3131" t="str">
            <v>L2000000030</v>
          </cell>
          <cell r="B3131" t="str">
            <v>F505</v>
          </cell>
          <cell r="C3131" t="str">
            <v>N</v>
          </cell>
          <cell r="F3131">
            <v>7798718.7599999998</v>
          </cell>
          <cell r="G3131">
            <v>6503399.6600000001</v>
          </cell>
          <cell r="I3131">
            <v>1295319.1000000001</v>
          </cell>
        </row>
        <row r="3132">
          <cell r="A3132" t="str">
            <v>L2000000040</v>
          </cell>
          <cell r="B3132" t="str">
            <v>F000</v>
          </cell>
          <cell r="C3132" t="str">
            <v>L</v>
          </cell>
          <cell r="F3132">
            <v>-45559146.159999996</v>
          </cell>
          <cell r="G3132">
            <v>-32531602.48</v>
          </cell>
          <cell r="I3132">
            <v>-13027543.68</v>
          </cell>
        </row>
        <row r="3133">
          <cell r="A3133" t="str">
            <v>L2000000040</v>
          </cell>
          <cell r="B3133" t="str">
            <v>F000</v>
          </cell>
          <cell r="C3133" t="str">
            <v>N</v>
          </cell>
          <cell r="F3133">
            <v>-242794227.81</v>
          </cell>
          <cell r="G3133">
            <v>-55216115.520000003</v>
          </cell>
          <cell r="I3133">
            <v>-187578112.28999999</v>
          </cell>
        </row>
        <row r="3134">
          <cell r="A3134" t="str">
            <v>L2000000040</v>
          </cell>
          <cell r="B3134" t="str">
            <v>F110</v>
          </cell>
          <cell r="C3134" t="str">
            <v>L</v>
          </cell>
          <cell r="F3134">
            <v>-26281.62</v>
          </cell>
          <cell r="I3134">
            <v>-26281.62</v>
          </cell>
        </row>
        <row r="3135">
          <cell r="A3135" t="str">
            <v>L2000000040</v>
          </cell>
          <cell r="B3135" t="str">
            <v>F110</v>
          </cell>
          <cell r="C3135" t="str">
            <v>N</v>
          </cell>
          <cell r="F3135">
            <v>-45997.08</v>
          </cell>
          <cell r="I3135">
            <v>-45997.08</v>
          </cell>
        </row>
        <row r="3136">
          <cell r="A3136" t="str">
            <v>L2000000040</v>
          </cell>
          <cell r="B3136" t="str">
            <v>F505</v>
          </cell>
          <cell r="C3136" t="str">
            <v>L</v>
          </cell>
          <cell r="F3136">
            <v>144128.28</v>
          </cell>
          <cell r="I3136">
            <v>144128.28</v>
          </cell>
        </row>
        <row r="3137">
          <cell r="A3137" t="str">
            <v>L2000000040</v>
          </cell>
          <cell r="B3137" t="str">
            <v>F505</v>
          </cell>
          <cell r="C3137" t="str">
            <v>N</v>
          </cell>
          <cell r="F3137">
            <v>252247.64</v>
          </cell>
          <cell r="I3137">
            <v>252247.64</v>
          </cell>
        </row>
        <row r="3138">
          <cell r="A3138" t="str">
            <v>L2000000040</v>
          </cell>
          <cell r="B3138" t="str">
            <v>F515</v>
          </cell>
          <cell r="C3138" t="str">
            <v>L</v>
          </cell>
          <cell r="F3138">
            <v>-106760.97</v>
          </cell>
          <cell r="I3138">
            <v>-106760.97</v>
          </cell>
        </row>
        <row r="3139">
          <cell r="A3139" t="str">
            <v>L2000000040</v>
          </cell>
          <cell r="B3139" t="str">
            <v>F515</v>
          </cell>
          <cell r="C3139" t="str">
            <v>N</v>
          </cell>
          <cell r="F3139">
            <v>-344717.25</v>
          </cell>
          <cell r="I3139">
            <v>-344717.25</v>
          </cell>
        </row>
        <row r="3140">
          <cell r="A3140" t="str">
            <v>L2000000040</v>
          </cell>
          <cell r="B3140" t="str">
            <v>F930</v>
          </cell>
          <cell r="C3140" t="str">
            <v>L</v>
          </cell>
          <cell r="F3140">
            <v>85878.01</v>
          </cell>
          <cell r="I3140">
            <v>85878.01</v>
          </cell>
        </row>
        <row r="3141">
          <cell r="A3141" t="str">
            <v>L2000000040</v>
          </cell>
          <cell r="B3141" t="str">
            <v>F930</v>
          </cell>
          <cell r="C3141" t="str">
            <v>N</v>
          </cell>
          <cell r="F3141">
            <v>4473835.3099999996</v>
          </cell>
          <cell r="I3141">
            <v>4473835.3099999996</v>
          </cell>
        </row>
        <row r="3142">
          <cell r="A3142" t="str">
            <v>L2000000050</v>
          </cell>
          <cell r="B3142" t="str">
            <v>F000</v>
          </cell>
          <cell r="C3142" t="str">
            <v>L</v>
          </cell>
          <cell r="F3142">
            <v>-1263009.3899999999</v>
          </cell>
          <cell r="I3142">
            <v>-1263009.3899999999</v>
          </cell>
        </row>
        <row r="3143">
          <cell r="A3143" t="str">
            <v>L2000000050</v>
          </cell>
          <cell r="B3143" t="str">
            <v>F000</v>
          </cell>
          <cell r="C3143" t="str">
            <v>N</v>
          </cell>
          <cell r="F3143">
            <v>-1945040.89</v>
          </cell>
          <cell r="I3143">
            <v>-1945040.89</v>
          </cell>
        </row>
        <row r="3144">
          <cell r="A3144" t="str">
            <v>L2000000050</v>
          </cell>
          <cell r="B3144" t="str">
            <v>F515</v>
          </cell>
          <cell r="C3144" t="str">
            <v>L</v>
          </cell>
          <cell r="F3144">
            <v>127597.08</v>
          </cell>
          <cell r="I3144">
            <v>127597.08</v>
          </cell>
        </row>
        <row r="3145">
          <cell r="A3145" t="str">
            <v>L2000000050</v>
          </cell>
          <cell r="B3145" t="str">
            <v>F515</v>
          </cell>
          <cell r="C3145" t="str">
            <v>N</v>
          </cell>
          <cell r="F3145">
            <v>196500.14</v>
          </cell>
          <cell r="I3145">
            <v>196500.14</v>
          </cell>
        </row>
        <row r="3146">
          <cell r="A3146" t="str">
            <v>L2000000050</v>
          </cell>
          <cell r="B3146" t="str">
            <v>F930</v>
          </cell>
          <cell r="C3146" t="str">
            <v>L</v>
          </cell>
          <cell r="F3146">
            <v>32893.99</v>
          </cell>
          <cell r="I3146">
            <v>32893.99</v>
          </cell>
        </row>
        <row r="3147">
          <cell r="A3147" t="str">
            <v>L2000000050</v>
          </cell>
          <cell r="B3147" t="str">
            <v>F930</v>
          </cell>
          <cell r="C3147" t="str">
            <v>N</v>
          </cell>
          <cell r="F3147">
            <v>50656.91</v>
          </cell>
          <cell r="I3147">
            <v>50656.91</v>
          </cell>
        </row>
        <row r="3148">
          <cell r="A3148" t="str">
            <v>L2000000000</v>
          </cell>
          <cell r="B3148" t="str">
            <v>F000</v>
          </cell>
          <cell r="C3148" t="str">
            <v>L</v>
          </cell>
          <cell r="F3148">
            <v>-61539322.850000001</v>
          </cell>
          <cell r="G3148">
            <v>-47248769.780000001</v>
          </cell>
          <cell r="I3148">
            <v>-14290553.07</v>
          </cell>
        </row>
        <row r="3149">
          <cell r="A3149" t="str">
            <v>L2000000000</v>
          </cell>
          <cell r="B3149" t="str">
            <v>F000</v>
          </cell>
          <cell r="C3149" t="str">
            <v>N</v>
          </cell>
          <cell r="F3149">
            <v>-266922101.40000001</v>
          </cell>
          <cell r="G3149">
            <v>-77398948.219999999</v>
          </cell>
          <cell r="I3149">
            <v>-189523153.18000001</v>
          </cell>
        </row>
        <row r="3150">
          <cell r="A3150" t="str">
            <v>L2000000000</v>
          </cell>
          <cell r="B3150" t="str">
            <v>F110</v>
          </cell>
          <cell r="C3150" t="str">
            <v>L</v>
          </cell>
          <cell r="F3150">
            <v>-26281.62</v>
          </cell>
          <cell r="I3150">
            <v>-26281.62</v>
          </cell>
        </row>
        <row r="3151">
          <cell r="A3151" t="str">
            <v>L2000000000</v>
          </cell>
          <cell r="B3151" t="str">
            <v>F110</v>
          </cell>
          <cell r="C3151" t="str">
            <v>N</v>
          </cell>
          <cell r="F3151">
            <v>-45997.08</v>
          </cell>
          <cell r="I3151">
            <v>-45997.08</v>
          </cell>
        </row>
        <row r="3152">
          <cell r="A3152" t="str">
            <v>L2000000000</v>
          </cell>
          <cell r="B3152" t="str">
            <v>F505</v>
          </cell>
          <cell r="C3152" t="str">
            <v>L</v>
          </cell>
          <cell r="F3152">
            <v>3160662.31</v>
          </cell>
          <cell r="G3152">
            <v>2276419.34</v>
          </cell>
          <cell r="I3152">
            <v>884242.97</v>
          </cell>
        </row>
        <row r="3153">
          <cell r="A3153" t="str">
            <v>L2000000000</v>
          </cell>
          <cell r="B3153" t="str">
            <v>F505</v>
          </cell>
          <cell r="C3153" t="str">
            <v>N</v>
          </cell>
          <cell r="F3153">
            <v>8050966.4000000004</v>
          </cell>
          <cell r="G3153">
            <v>6503399.6600000001</v>
          </cell>
          <cell r="I3153">
            <v>1547566.74</v>
          </cell>
        </row>
        <row r="3154">
          <cell r="A3154" t="str">
            <v>L2000000000</v>
          </cell>
          <cell r="B3154" t="str">
            <v>F515</v>
          </cell>
          <cell r="C3154" t="str">
            <v>L</v>
          </cell>
          <cell r="F3154">
            <v>20836.11</v>
          </cell>
          <cell r="I3154">
            <v>20836.11</v>
          </cell>
        </row>
        <row r="3155">
          <cell r="A3155" t="str">
            <v>L2000000000</v>
          </cell>
          <cell r="B3155" t="str">
            <v>F515</v>
          </cell>
          <cell r="C3155" t="str">
            <v>N</v>
          </cell>
          <cell r="F3155">
            <v>-148217.10999999999</v>
          </cell>
          <cell r="I3155">
            <v>-148217.10999999999</v>
          </cell>
        </row>
        <row r="3156">
          <cell r="A3156" t="str">
            <v>L2000000000</v>
          </cell>
          <cell r="B3156" t="str">
            <v>F930</v>
          </cell>
          <cell r="C3156" t="str">
            <v>L</v>
          </cell>
          <cell r="F3156">
            <v>118772</v>
          </cell>
          <cell r="I3156">
            <v>118772</v>
          </cell>
        </row>
        <row r="3157">
          <cell r="A3157" t="str">
            <v>L2000000000</v>
          </cell>
          <cell r="B3157" t="str">
            <v>F930</v>
          </cell>
          <cell r="C3157" t="str">
            <v>N</v>
          </cell>
          <cell r="F3157">
            <v>4524492.22</v>
          </cell>
          <cell r="I3157">
            <v>4524492.22</v>
          </cell>
        </row>
        <row r="3158">
          <cell r="A3158" t="str">
            <v>L3611100010</v>
          </cell>
          <cell r="B3158" t="str">
            <v>F000</v>
          </cell>
          <cell r="C3158" t="str">
            <v>L</v>
          </cell>
          <cell r="F3158">
            <v>-21773499336.900002</v>
          </cell>
          <cell r="G3158">
            <v>-22534518382.720001</v>
          </cell>
          <cell r="I3158">
            <v>761019045.82000005</v>
          </cell>
        </row>
        <row r="3159">
          <cell r="A3159" t="str">
            <v>L3611100010</v>
          </cell>
          <cell r="B3159" t="str">
            <v>F00A</v>
          </cell>
          <cell r="C3159" t="str">
            <v>L</v>
          </cell>
          <cell r="F3159">
            <v>0.11</v>
          </cell>
          <cell r="I3159">
            <v>0.11</v>
          </cell>
        </row>
        <row r="3160">
          <cell r="A3160" t="str">
            <v>L3611100010</v>
          </cell>
          <cell r="B3160" t="str">
            <v>F010</v>
          </cell>
          <cell r="C3160" t="str">
            <v>L</v>
          </cell>
          <cell r="F3160">
            <v>-526538533.19</v>
          </cell>
          <cell r="G3160">
            <v>-518427480.54000002</v>
          </cell>
          <cell r="I3160">
            <v>-8111052.6500000004</v>
          </cell>
        </row>
        <row r="3161">
          <cell r="A3161" t="str">
            <v>L3611100010</v>
          </cell>
          <cell r="B3161" t="str">
            <v>F780</v>
          </cell>
          <cell r="C3161" t="str">
            <v>L</v>
          </cell>
          <cell r="F3161">
            <v>-282756048.07999998</v>
          </cell>
          <cell r="G3161">
            <v>-283809693.19</v>
          </cell>
          <cell r="I3161">
            <v>1053645.1100000001</v>
          </cell>
        </row>
        <row r="3162">
          <cell r="A3162" t="str">
            <v>L3611100010</v>
          </cell>
          <cell r="B3162" t="str">
            <v>F781</v>
          </cell>
          <cell r="C3162" t="str">
            <v>L</v>
          </cell>
          <cell r="F3162">
            <v>-2238627800.1300001</v>
          </cell>
          <cell r="G3162">
            <v>-1594533128.6700001</v>
          </cell>
          <cell r="I3162">
            <v>-644094671.46000004</v>
          </cell>
        </row>
        <row r="3163">
          <cell r="A3163" t="str">
            <v>L3611100010</v>
          </cell>
          <cell r="B3163" t="str">
            <v>F782</v>
          </cell>
          <cell r="C3163" t="str">
            <v>L</v>
          </cell>
          <cell r="F3163">
            <v>437735093.25</v>
          </cell>
          <cell r="G3163">
            <v>289017703.67000002</v>
          </cell>
          <cell r="I3163">
            <v>148717389.58000001</v>
          </cell>
        </row>
        <row r="3164">
          <cell r="A3164" t="str">
            <v>L3611100010</v>
          </cell>
          <cell r="B3164" t="str">
            <v>F783</v>
          </cell>
          <cell r="C3164" t="str">
            <v>L</v>
          </cell>
          <cell r="F3164">
            <v>1703299500.4000001</v>
          </cell>
          <cell r="G3164">
            <v>1494472900.1700001</v>
          </cell>
          <cell r="I3164">
            <v>208826600.22999999</v>
          </cell>
        </row>
        <row r="3165">
          <cell r="A3165" t="str">
            <v>L3611100010</v>
          </cell>
          <cell r="B3165" t="str">
            <v>F784</v>
          </cell>
          <cell r="C3165" t="str">
            <v>L</v>
          </cell>
          <cell r="F3165">
            <v>296430460.43000001</v>
          </cell>
          <cell r="G3165">
            <v>243452313.11000001</v>
          </cell>
          <cell r="I3165">
            <v>52978147.32</v>
          </cell>
        </row>
        <row r="3166">
          <cell r="A3166" t="str">
            <v>L3611100010</v>
          </cell>
          <cell r="B3166" t="str">
            <v>F785</v>
          </cell>
          <cell r="C3166" t="str">
            <v>L</v>
          </cell>
          <cell r="F3166">
            <v>-2799566.66</v>
          </cell>
          <cell r="G3166">
            <v>-16283.07</v>
          </cell>
          <cell r="I3166">
            <v>-2783283.59</v>
          </cell>
        </row>
        <row r="3167">
          <cell r="A3167" t="str">
            <v>L3611100010</v>
          </cell>
          <cell r="B3167" t="str">
            <v>F786</v>
          </cell>
          <cell r="C3167" t="str">
            <v>L</v>
          </cell>
          <cell r="F3167">
            <v>-361359706.14999998</v>
          </cell>
          <cell r="G3167">
            <v>-332913894.75999999</v>
          </cell>
          <cell r="I3167">
            <v>-28445811.390000001</v>
          </cell>
        </row>
        <row r="3168">
          <cell r="A3168" t="str">
            <v>L3611100010</v>
          </cell>
          <cell r="B3168" t="str">
            <v>F787</v>
          </cell>
          <cell r="C3168" t="str">
            <v>L</v>
          </cell>
          <cell r="F3168">
            <v>-161161124.06999999</v>
          </cell>
          <cell r="G3168">
            <v>-149687340.34999999</v>
          </cell>
          <cell r="I3168">
            <v>-11473783.720000001</v>
          </cell>
        </row>
        <row r="3169">
          <cell r="A3169" t="str">
            <v>L3611100010</v>
          </cell>
          <cell r="B3169" t="str">
            <v>F788</v>
          </cell>
          <cell r="C3169" t="str">
            <v>L</v>
          </cell>
          <cell r="F3169">
            <v>-773221824.57000005</v>
          </cell>
          <cell r="G3169">
            <v>-784252706.40999997</v>
          </cell>
          <cell r="I3169">
            <v>11030881.84</v>
          </cell>
        </row>
        <row r="3170">
          <cell r="A3170" t="str">
            <v>L3611100010</v>
          </cell>
          <cell r="B3170" t="str">
            <v>F789</v>
          </cell>
          <cell r="C3170" t="str">
            <v>L</v>
          </cell>
          <cell r="F3170">
            <v>534587995.20999998</v>
          </cell>
          <cell r="G3170">
            <v>544611690.27999997</v>
          </cell>
          <cell r="I3170">
            <v>-10023695.07</v>
          </cell>
        </row>
        <row r="3171">
          <cell r="A3171" t="str">
            <v>L3611100010</v>
          </cell>
          <cell r="B3171" t="str">
            <v>F791</v>
          </cell>
          <cell r="C3171" t="str">
            <v>L</v>
          </cell>
          <cell r="F3171">
            <v>2811015973.3499999</v>
          </cell>
          <cell r="G3171">
            <v>2187612245.1700001</v>
          </cell>
          <cell r="I3171">
            <v>623403728.17999995</v>
          </cell>
        </row>
        <row r="3172">
          <cell r="A3172" t="str">
            <v>L3611100010</v>
          </cell>
          <cell r="B3172" t="str">
            <v>F792</v>
          </cell>
          <cell r="C3172" t="str">
            <v>L</v>
          </cell>
          <cell r="F3172">
            <v>-1776919498.8299999</v>
          </cell>
          <cell r="G3172">
            <v>-1444863316.8900001</v>
          </cell>
          <cell r="I3172">
            <v>-332056181.94</v>
          </cell>
        </row>
        <row r="3173">
          <cell r="A3173" t="str">
            <v>L3611100010</v>
          </cell>
          <cell r="B3173" t="str">
            <v>F793</v>
          </cell>
          <cell r="C3173" t="str">
            <v>L</v>
          </cell>
          <cell r="F3173">
            <v>-597505750.77999997</v>
          </cell>
          <cell r="G3173">
            <v>-461071430.11000001</v>
          </cell>
          <cell r="I3173">
            <v>-136434320.66999999</v>
          </cell>
        </row>
        <row r="3174">
          <cell r="A3174" t="str">
            <v>L3611100010</v>
          </cell>
          <cell r="B3174" t="str">
            <v>F794</v>
          </cell>
          <cell r="C3174" t="str">
            <v>L</v>
          </cell>
          <cell r="F3174">
            <v>-265289489.69</v>
          </cell>
          <cell r="G3174">
            <v>-226625183.63</v>
          </cell>
          <cell r="I3174">
            <v>-38664306.060000002</v>
          </cell>
        </row>
        <row r="3175">
          <cell r="A3175" t="str">
            <v>L3611100010</v>
          </cell>
          <cell r="B3175" t="str">
            <v>F795</v>
          </cell>
          <cell r="C3175" t="str">
            <v>L</v>
          </cell>
          <cell r="F3175">
            <v>640638550.42999995</v>
          </cell>
          <cell r="G3175">
            <v>494526539.63999999</v>
          </cell>
          <cell r="I3175">
            <v>146112010.78999999</v>
          </cell>
        </row>
        <row r="3176">
          <cell r="A3176" t="str">
            <v>L3611100010</v>
          </cell>
          <cell r="B3176" t="str">
            <v>F796</v>
          </cell>
          <cell r="C3176" t="str">
            <v>L</v>
          </cell>
          <cell r="F3176">
            <v>7645650.0300000003</v>
          </cell>
          <cell r="G3176">
            <v>6011002.5099999998</v>
          </cell>
          <cell r="I3176">
            <v>1634647.52</v>
          </cell>
        </row>
        <row r="3177">
          <cell r="A3177" t="str">
            <v>L3611100010</v>
          </cell>
          <cell r="B3177" t="str">
            <v>F797</v>
          </cell>
          <cell r="C3177" t="str">
            <v>L</v>
          </cell>
          <cell r="F3177">
            <v>17694029.350000001</v>
          </cell>
          <cell r="G3177">
            <v>14669489.34</v>
          </cell>
          <cell r="I3177">
            <v>3024540.01</v>
          </cell>
        </row>
        <row r="3178">
          <cell r="A3178" t="str">
            <v>L3611100010</v>
          </cell>
          <cell r="B3178" t="str">
            <v>F798</v>
          </cell>
          <cell r="C3178" t="str">
            <v>L</v>
          </cell>
          <cell r="F3178">
            <v>3527238.01</v>
          </cell>
          <cell r="G3178">
            <v>2991644.66</v>
          </cell>
          <cell r="I3178">
            <v>535593.35</v>
          </cell>
        </row>
        <row r="3179">
          <cell r="A3179" t="str">
            <v>L3611100010</v>
          </cell>
          <cell r="B3179" t="str">
            <v>F799</v>
          </cell>
          <cell r="C3179" t="str">
            <v>L</v>
          </cell>
          <cell r="F3179">
            <v>25295208.84</v>
          </cell>
          <cell r="G3179">
            <v>16466730.560000001</v>
          </cell>
          <cell r="I3179">
            <v>8828478.2799999993</v>
          </cell>
        </row>
        <row r="3180">
          <cell r="A3180" t="str">
            <v>L3611100010</v>
          </cell>
          <cell r="B3180" t="str">
            <v>F800</v>
          </cell>
          <cell r="C3180" t="str">
            <v>L</v>
          </cell>
          <cell r="F3180">
            <v>-2581681.31</v>
          </cell>
          <cell r="G3180">
            <v>-2581681.31</v>
          </cell>
        </row>
        <row r="3181">
          <cell r="A3181" t="str">
            <v>L3611100010</v>
          </cell>
          <cell r="B3181" t="str">
            <v>F801</v>
          </cell>
          <cell r="C3181" t="str">
            <v>L</v>
          </cell>
          <cell r="F3181">
            <v>-29776994.140000001</v>
          </cell>
          <cell r="G3181">
            <v>-40880975.359999999</v>
          </cell>
          <cell r="I3181">
            <v>11103981.220000001</v>
          </cell>
        </row>
        <row r="3182">
          <cell r="A3182" t="str">
            <v>L3611100010</v>
          </cell>
          <cell r="B3182" t="str">
            <v>F802</v>
          </cell>
          <cell r="C3182" t="str">
            <v>L</v>
          </cell>
          <cell r="F3182">
            <v>3019653.28</v>
          </cell>
          <cell r="G3182">
            <v>1594107.21</v>
          </cell>
          <cell r="I3182">
            <v>1425546.07</v>
          </cell>
        </row>
        <row r="3183">
          <cell r="A3183" t="str">
            <v>L3611100010</v>
          </cell>
          <cell r="B3183" t="str">
            <v>F803</v>
          </cell>
          <cell r="C3183" t="str">
            <v>L</v>
          </cell>
          <cell r="F3183">
            <v>16041173.550000001</v>
          </cell>
          <cell r="G3183">
            <v>19397100.809999999</v>
          </cell>
          <cell r="I3183">
            <v>-3355927.26</v>
          </cell>
        </row>
        <row r="3184">
          <cell r="A3184" t="str">
            <v>L3611100010</v>
          </cell>
          <cell r="B3184" t="str">
            <v>F807</v>
          </cell>
          <cell r="C3184" t="str">
            <v>L</v>
          </cell>
          <cell r="F3184">
            <v>472880666.56</v>
          </cell>
          <cell r="G3184">
            <v>439962402.93000001</v>
          </cell>
          <cell r="I3184">
            <v>32918263.629999999</v>
          </cell>
        </row>
        <row r="3185">
          <cell r="A3185" t="str">
            <v>L3611100010</v>
          </cell>
          <cell r="B3185" t="str">
            <v>F808</v>
          </cell>
          <cell r="C3185" t="str">
            <v>L</v>
          </cell>
          <cell r="F3185">
            <v>5331502.49</v>
          </cell>
          <cell r="G3185">
            <v>4853186.88</v>
          </cell>
          <cell r="I3185">
            <v>478315.61</v>
          </cell>
        </row>
        <row r="3186">
          <cell r="A3186" t="str">
            <v>L3611100010</v>
          </cell>
          <cell r="B3186" t="str">
            <v>F930</v>
          </cell>
          <cell r="C3186" t="str">
            <v>L</v>
          </cell>
          <cell r="F3186">
            <v>-24426174.440000001</v>
          </cell>
          <cell r="I3186">
            <v>-24426174.440000001</v>
          </cell>
        </row>
        <row r="3187">
          <cell r="A3187" t="str">
            <v>L3611100010</v>
          </cell>
          <cell r="B3187" t="str">
            <v>F886</v>
          </cell>
          <cell r="C3187" t="str">
            <v>L</v>
          </cell>
          <cell r="F3187">
            <v>-55166647.390000001</v>
          </cell>
          <cell r="I3187">
            <v>-55166647.390000001</v>
          </cell>
        </row>
        <row r="3188">
          <cell r="A3188" t="str">
            <v>L3611100020</v>
          </cell>
          <cell r="B3188" t="str">
            <v>F000</v>
          </cell>
          <cell r="C3188" t="str">
            <v>L</v>
          </cell>
          <cell r="F3188">
            <v>-21690628.859999999</v>
          </cell>
          <cell r="I3188">
            <v>-21690628.859999999</v>
          </cell>
        </row>
        <row r="3189">
          <cell r="A3189" t="str">
            <v>L3611100020</v>
          </cell>
          <cell r="B3189" t="str">
            <v>F00A</v>
          </cell>
          <cell r="C3189" t="str">
            <v>L</v>
          </cell>
          <cell r="F3189">
            <v>0.01</v>
          </cell>
          <cell r="I3189">
            <v>0.01</v>
          </cell>
        </row>
        <row r="3190">
          <cell r="A3190" t="str">
            <v>L3611100020</v>
          </cell>
          <cell r="B3190" t="str">
            <v>F780</v>
          </cell>
          <cell r="C3190" t="str">
            <v>L</v>
          </cell>
          <cell r="F3190">
            <v>-12035494.98</v>
          </cell>
          <cell r="I3190">
            <v>-12035494.98</v>
          </cell>
        </row>
        <row r="3191">
          <cell r="A3191" t="str">
            <v>L3611100020</v>
          </cell>
          <cell r="B3191" t="str">
            <v>F781</v>
          </cell>
          <cell r="C3191" t="str">
            <v>L</v>
          </cell>
          <cell r="F3191">
            <v>193350.89</v>
          </cell>
          <cell r="I3191">
            <v>193350.89</v>
          </cell>
        </row>
        <row r="3192">
          <cell r="A3192" t="str">
            <v>L3611100020</v>
          </cell>
          <cell r="B3192" t="str">
            <v>F782</v>
          </cell>
          <cell r="C3192" t="str">
            <v>L</v>
          </cell>
          <cell r="F3192">
            <v>8286.5400000000009</v>
          </cell>
          <cell r="I3192">
            <v>8286.5400000000009</v>
          </cell>
        </row>
        <row r="3193">
          <cell r="A3193" t="str">
            <v>L3611100020</v>
          </cell>
          <cell r="B3193" t="str">
            <v>F783</v>
          </cell>
          <cell r="C3193" t="str">
            <v>L</v>
          </cell>
          <cell r="F3193">
            <v>598894.93000000005</v>
          </cell>
          <cell r="I3193">
            <v>598894.93000000005</v>
          </cell>
        </row>
        <row r="3194">
          <cell r="A3194" t="str">
            <v>L3611100020</v>
          </cell>
          <cell r="B3194" t="str">
            <v>F784</v>
          </cell>
          <cell r="C3194" t="str">
            <v>L</v>
          </cell>
          <cell r="F3194">
            <v>-8552.73</v>
          </cell>
          <cell r="I3194">
            <v>-8552.73</v>
          </cell>
        </row>
        <row r="3195">
          <cell r="A3195" t="str">
            <v>L3611100020</v>
          </cell>
          <cell r="B3195" t="str">
            <v>F786</v>
          </cell>
          <cell r="C3195" t="str">
            <v>L</v>
          </cell>
          <cell r="F3195">
            <v>-36931745.170000002</v>
          </cell>
          <cell r="I3195">
            <v>-36931745.170000002</v>
          </cell>
        </row>
        <row r="3196">
          <cell r="A3196" t="str">
            <v>L3611100020</v>
          </cell>
          <cell r="B3196" t="str">
            <v>F787</v>
          </cell>
          <cell r="C3196" t="str">
            <v>L</v>
          </cell>
          <cell r="F3196">
            <v>-3953174.15</v>
          </cell>
          <cell r="I3196">
            <v>-3953174.15</v>
          </cell>
        </row>
        <row r="3197">
          <cell r="A3197" t="str">
            <v>L3611100020</v>
          </cell>
          <cell r="B3197" t="str">
            <v>F788</v>
          </cell>
          <cell r="C3197" t="str">
            <v>L</v>
          </cell>
          <cell r="F3197">
            <v>-13278647.060000001</v>
          </cell>
          <cell r="I3197">
            <v>-13278647.060000001</v>
          </cell>
        </row>
        <row r="3198">
          <cell r="A3198" t="str">
            <v>L3611100020</v>
          </cell>
          <cell r="B3198" t="str">
            <v>F789</v>
          </cell>
          <cell r="C3198" t="str">
            <v>L</v>
          </cell>
          <cell r="F3198">
            <v>-22288.04</v>
          </cell>
          <cell r="I3198">
            <v>-22288.04</v>
          </cell>
        </row>
        <row r="3199">
          <cell r="A3199" t="str">
            <v>L3611100020</v>
          </cell>
          <cell r="B3199" t="str">
            <v>F791</v>
          </cell>
          <cell r="C3199" t="str">
            <v>L</v>
          </cell>
          <cell r="F3199">
            <v>18700025.460000001</v>
          </cell>
          <cell r="I3199">
            <v>18700025.460000001</v>
          </cell>
        </row>
        <row r="3200">
          <cell r="A3200" t="str">
            <v>L3611100020</v>
          </cell>
          <cell r="B3200" t="str">
            <v>F792</v>
          </cell>
          <cell r="C3200" t="str">
            <v>L</v>
          </cell>
          <cell r="F3200">
            <v>-18084442.82</v>
          </cell>
          <cell r="I3200">
            <v>-18084442.82</v>
          </cell>
        </row>
        <row r="3201">
          <cell r="A3201" t="str">
            <v>L3611100020</v>
          </cell>
          <cell r="B3201" t="str">
            <v>F793</v>
          </cell>
          <cell r="C3201" t="str">
            <v>L</v>
          </cell>
          <cell r="F3201">
            <v>-32970.03</v>
          </cell>
          <cell r="I3201">
            <v>-32970.03</v>
          </cell>
        </row>
        <row r="3202">
          <cell r="A3202" t="str">
            <v>L3611100020</v>
          </cell>
          <cell r="B3202" t="str">
            <v>F807</v>
          </cell>
          <cell r="C3202" t="str">
            <v>L</v>
          </cell>
          <cell r="F3202">
            <v>14304122.970000001</v>
          </cell>
          <cell r="I3202">
            <v>14304122.970000001</v>
          </cell>
        </row>
        <row r="3203">
          <cell r="A3203" t="str">
            <v>L3611100020</v>
          </cell>
          <cell r="B3203" t="str">
            <v>F930</v>
          </cell>
          <cell r="C3203" t="str">
            <v>L</v>
          </cell>
          <cell r="F3203">
            <v>562166.51</v>
          </cell>
          <cell r="I3203">
            <v>562166.51</v>
          </cell>
        </row>
        <row r="3204">
          <cell r="A3204" t="str">
            <v>L3611100020</v>
          </cell>
          <cell r="B3204" t="str">
            <v>F886</v>
          </cell>
          <cell r="C3204" t="str">
            <v>L</v>
          </cell>
          <cell r="F3204">
            <v>55166647.390000001</v>
          </cell>
          <cell r="I3204">
            <v>55166647.390000001</v>
          </cell>
        </row>
        <row r="3205">
          <cell r="A3205" t="str">
            <v>L3611100030</v>
          </cell>
          <cell r="B3205" t="str">
            <v>F000</v>
          </cell>
          <cell r="C3205" t="str">
            <v>L</v>
          </cell>
          <cell r="F3205">
            <v>-1004233861.5700001</v>
          </cell>
          <cell r="G3205">
            <v>-410567414.02999997</v>
          </cell>
          <cell r="I3205">
            <v>-593666447.53999996</v>
          </cell>
        </row>
        <row r="3206">
          <cell r="A3206" t="str">
            <v>L3611100030</v>
          </cell>
          <cell r="B3206" t="str">
            <v>F010</v>
          </cell>
          <cell r="C3206" t="str">
            <v>L</v>
          </cell>
          <cell r="F3206">
            <v>16590578.35</v>
          </cell>
          <cell r="G3206">
            <v>15884380.789999999</v>
          </cell>
          <cell r="I3206">
            <v>706197.56</v>
          </cell>
        </row>
        <row r="3207">
          <cell r="A3207" t="str">
            <v>L3611100030</v>
          </cell>
          <cell r="B3207" t="str">
            <v>F615</v>
          </cell>
          <cell r="C3207" t="str">
            <v>L</v>
          </cell>
          <cell r="F3207">
            <v>0.24</v>
          </cell>
          <cell r="G3207">
            <v>0.01</v>
          </cell>
          <cell r="I3207">
            <v>0.23</v>
          </cell>
        </row>
        <row r="3208">
          <cell r="A3208" t="str">
            <v>L3611100030</v>
          </cell>
          <cell r="B3208" t="str">
            <v>F810</v>
          </cell>
          <cell r="C3208" t="str">
            <v>L</v>
          </cell>
          <cell r="F3208">
            <v>-50582513.710000001</v>
          </cell>
          <cell r="G3208">
            <v>-22529591.149999999</v>
          </cell>
          <cell r="I3208">
            <v>-28052922.559999999</v>
          </cell>
        </row>
        <row r="3209">
          <cell r="A3209" t="str">
            <v>L3611100030</v>
          </cell>
          <cell r="B3209" t="str">
            <v>F811</v>
          </cell>
          <cell r="C3209" t="str">
            <v>L</v>
          </cell>
          <cell r="F3209">
            <v>-12104466.08</v>
          </cell>
          <cell r="G3209">
            <v>-7102775.3200000003</v>
          </cell>
          <cell r="I3209">
            <v>-5001690.76</v>
          </cell>
        </row>
        <row r="3210">
          <cell r="A3210" t="str">
            <v>L3611100030</v>
          </cell>
          <cell r="B3210" t="str">
            <v>F813</v>
          </cell>
          <cell r="C3210" t="str">
            <v>L</v>
          </cell>
          <cell r="F3210">
            <v>3265214.85</v>
          </cell>
          <cell r="G3210">
            <v>915951.15</v>
          </cell>
          <cell r="I3210">
            <v>2349263.7000000002</v>
          </cell>
        </row>
        <row r="3211">
          <cell r="A3211" t="str">
            <v>L3611100030</v>
          </cell>
          <cell r="B3211" t="str">
            <v>F814</v>
          </cell>
          <cell r="C3211" t="str">
            <v>L</v>
          </cell>
          <cell r="F3211">
            <v>25966617.100000001</v>
          </cell>
          <cell r="G3211">
            <v>8959432.6999999993</v>
          </cell>
          <cell r="I3211">
            <v>17007184.399999999</v>
          </cell>
        </row>
        <row r="3212">
          <cell r="A3212" t="str">
            <v>L3611100030</v>
          </cell>
          <cell r="B3212" t="str">
            <v>F815</v>
          </cell>
          <cell r="C3212" t="str">
            <v>L</v>
          </cell>
          <cell r="F3212">
            <v>7460454.6500000004</v>
          </cell>
          <cell r="G3212">
            <v>8496.81</v>
          </cell>
          <cell r="I3212">
            <v>7451957.8399999999</v>
          </cell>
        </row>
        <row r="3213">
          <cell r="A3213" t="str">
            <v>L3611100030</v>
          </cell>
          <cell r="B3213" t="str">
            <v>F930</v>
          </cell>
          <cell r="C3213" t="str">
            <v>L</v>
          </cell>
          <cell r="F3213">
            <v>16194854.76</v>
          </cell>
          <cell r="I3213">
            <v>16194854.76</v>
          </cell>
        </row>
        <row r="3214">
          <cell r="A3214" t="str">
            <v>L3611100030</v>
          </cell>
          <cell r="B3214" t="str">
            <v>F886</v>
          </cell>
          <cell r="C3214" t="str">
            <v>L</v>
          </cell>
          <cell r="F3214">
            <v>-209969.03</v>
          </cell>
          <cell r="I3214">
            <v>-209969.03</v>
          </cell>
        </row>
        <row r="3215">
          <cell r="A3215" t="str">
            <v>L3611100035</v>
          </cell>
          <cell r="B3215" t="str">
            <v>F000</v>
          </cell>
          <cell r="C3215" t="str">
            <v>L</v>
          </cell>
          <cell r="F3215">
            <v>-60590.63</v>
          </cell>
          <cell r="I3215">
            <v>-60590.63</v>
          </cell>
        </row>
        <row r="3216">
          <cell r="A3216" t="str">
            <v>L3611100035</v>
          </cell>
          <cell r="B3216" t="str">
            <v>F615</v>
          </cell>
          <cell r="C3216" t="str">
            <v>L</v>
          </cell>
          <cell r="F3216">
            <v>1.64</v>
          </cell>
          <cell r="I3216">
            <v>1.64</v>
          </cell>
        </row>
        <row r="3217">
          <cell r="A3217" t="str">
            <v>L3611100035</v>
          </cell>
          <cell r="B3217" t="str">
            <v>F810</v>
          </cell>
          <cell r="C3217" t="str">
            <v>L</v>
          </cell>
          <cell r="F3217">
            <v>-188578.58</v>
          </cell>
          <cell r="I3217">
            <v>-188578.58</v>
          </cell>
        </row>
        <row r="3218">
          <cell r="A3218" t="str">
            <v>L3611100035</v>
          </cell>
          <cell r="B3218" t="str">
            <v>F811</v>
          </cell>
          <cell r="C3218" t="str">
            <v>L</v>
          </cell>
          <cell r="F3218">
            <v>-46458.03</v>
          </cell>
          <cell r="I3218">
            <v>-46458.03</v>
          </cell>
        </row>
        <row r="3219">
          <cell r="A3219" t="str">
            <v>L3611100035</v>
          </cell>
          <cell r="B3219" t="str">
            <v>F813</v>
          </cell>
          <cell r="C3219" t="str">
            <v>L</v>
          </cell>
          <cell r="F3219">
            <v>-2738577.92</v>
          </cell>
          <cell r="I3219">
            <v>-2738577.92</v>
          </cell>
        </row>
        <row r="3220">
          <cell r="A3220" t="str">
            <v>L3611100035</v>
          </cell>
          <cell r="B3220" t="str">
            <v>F814</v>
          </cell>
          <cell r="C3220" t="str">
            <v>L</v>
          </cell>
          <cell r="F3220">
            <v>1371.34</v>
          </cell>
          <cell r="I3220">
            <v>1371.34</v>
          </cell>
        </row>
        <row r="3221">
          <cell r="A3221" t="str">
            <v>L3611100035</v>
          </cell>
          <cell r="B3221" t="str">
            <v>F815</v>
          </cell>
          <cell r="C3221" t="str">
            <v>L</v>
          </cell>
          <cell r="F3221">
            <v>2775572.53</v>
          </cell>
          <cell r="I3221">
            <v>2775572.53</v>
          </cell>
        </row>
        <row r="3222">
          <cell r="A3222" t="str">
            <v>L3611100035</v>
          </cell>
          <cell r="B3222" t="str">
            <v>F930</v>
          </cell>
          <cell r="C3222" t="str">
            <v>L</v>
          </cell>
          <cell r="F3222">
            <v>1570.39</v>
          </cell>
          <cell r="I3222">
            <v>1570.39</v>
          </cell>
        </row>
        <row r="3223">
          <cell r="A3223" t="str">
            <v>L3611100035</v>
          </cell>
          <cell r="B3223" t="str">
            <v>F886</v>
          </cell>
          <cell r="C3223" t="str">
            <v>L</v>
          </cell>
          <cell r="F3223">
            <v>209969.03</v>
          </cell>
          <cell r="I3223">
            <v>209969.03</v>
          </cell>
        </row>
        <row r="3224">
          <cell r="A3224" t="str">
            <v>L3611100040</v>
          </cell>
          <cell r="B3224" t="str">
            <v>FLOW_OTH</v>
          </cell>
          <cell r="C3224" t="str">
            <v>CUSTOM2_OTH</v>
          </cell>
          <cell r="F3224">
            <v>1.41</v>
          </cell>
          <cell r="I3224">
            <v>1.41</v>
          </cell>
        </row>
        <row r="3225">
          <cell r="A3225" t="str">
            <v>L3611100040</v>
          </cell>
          <cell r="B3225" t="str">
            <v>F000</v>
          </cell>
          <cell r="C3225" t="str">
            <v>L</v>
          </cell>
          <cell r="F3225">
            <v>-4520258776.1700001</v>
          </cell>
          <cell r="G3225">
            <v>-1381415019.73</v>
          </cell>
          <cell r="I3225">
            <v>-3138843756.4400001</v>
          </cell>
        </row>
        <row r="3226">
          <cell r="A3226" t="str">
            <v>L3611100040</v>
          </cell>
          <cell r="B3226" t="str">
            <v>F00A</v>
          </cell>
          <cell r="C3226" t="str">
            <v>L</v>
          </cell>
          <cell r="F3226">
            <v>-0.01</v>
          </cell>
          <cell r="I3226">
            <v>-0.01</v>
          </cell>
        </row>
        <row r="3227">
          <cell r="A3227" t="str">
            <v>L3611100040</v>
          </cell>
          <cell r="B3227" t="str">
            <v>F010</v>
          </cell>
          <cell r="C3227" t="str">
            <v>CUSTOM2_OTH</v>
          </cell>
          <cell r="F3227">
            <v>-0.24</v>
          </cell>
          <cell r="G3227">
            <v>-0.01</v>
          </cell>
          <cell r="I3227">
            <v>-0.23</v>
          </cell>
        </row>
        <row r="3228">
          <cell r="A3228" t="str">
            <v>L3611100040</v>
          </cell>
          <cell r="B3228" t="str">
            <v>F010</v>
          </cell>
          <cell r="C3228" t="str">
            <v>L</v>
          </cell>
          <cell r="F3228">
            <v>209156568.84</v>
          </cell>
          <cell r="G3228">
            <v>204209218.5</v>
          </cell>
          <cell r="I3228">
            <v>4947350.34</v>
          </cell>
        </row>
        <row r="3229">
          <cell r="A3229" t="str">
            <v>L3611100040</v>
          </cell>
          <cell r="B3229" t="str">
            <v>F820</v>
          </cell>
          <cell r="C3229" t="str">
            <v>CUSTOM2_OTH</v>
          </cell>
          <cell r="F3229">
            <v>-0.23</v>
          </cell>
          <cell r="G3229">
            <v>0.01</v>
          </cell>
          <cell r="I3229">
            <v>-0.24</v>
          </cell>
        </row>
        <row r="3230">
          <cell r="A3230" t="str">
            <v>L3611100040</v>
          </cell>
          <cell r="B3230" t="str">
            <v>F820</v>
          </cell>
          <cell r="C3230" t="str">
            <v>L</v>
          </cell>
          <cell r="F3230">
            <v>-386008209.72000003</v>
          </cell>
          <cell r="G3230">
            <v>-259147907.00999999</v>
          </cell>
          <cell r="I3230">
            <v>-126860302.70999999</v>
          </cell>
        </row>
        <row r="3231">
          <cell r="A3231" t="str">
            <v>L3611100040</v>
          </cell>
          <cell r="B3231" t="str">
            <v>F821</v>
          </cell>
          <cell r="C3231" t="str">
            <v>CUSTOM2_OTH</v>
          </cell>
          <cell r="F3231">
            <v>0.7</v>
          </cell>
          <cell r="G3231">
            <v>0.01</v>
          </cell>
          <cell r="I3231">
            <v>0.69</v>
          </cell>
        </row>
        <row r="3232">
          <cell r="A3232" t="str">
            <v>L3611100040</v>
          </cell>
          <cell r="B3232" t="str">
            <v>F821</v>
          </cell>
          <cell r="C3232" t="str">
            <v>L</v>
          </cell>
          <cell r="F3232">
            <v>-19503083.969999999</v>
          </cell>
          <cell r="G3232">
            <v>-14935619.24</v>
          </cell>
          <cell r="I3232">
            <v>-4567464.7300000004</v>
          </cell>
        </row>
        <row r="3233">
          <cell r="A3233" t="str">
            <v>L3611100040</v>
          </cell>
          <cell r="B3233" t="str">
            <v>F822</v>
          </cell>
          <cell r="C3233" t="str">
            <v>L</v>
          </cell>
          <cell r="F3233">
            <v>29119.06</v>
          </cell>
          <cell r="G3233">
            <v>29119.06</v>
          </cell>
        </row>
        <row r="3234">
          <cell r="A3234" t="str">
            <v>L3611100040</v>
          </cell>
          <cell r="B3234" t="str">
            <v>F824</v>
          </cell>
          <cell r="C3234" t="str">
            <v>CUSTOM2_OTH</v>
          </cell>
          <cell r="F3234">
            <v>0.25</v>
          </cell>
          <cell r="G3234">
            <v>0.01</v>
          </cell>
          <cell r="I3234">
            <v>0.24</v>
          </cell>
        </row>
        <row r="3235">
          <cell r="A3235" t="str">
            <v>L3611100040</v>
          </cell>
          <cell r="B3235" t="str">
            <v>F824</v>
          </cell>
          <cell r="C3235" t="str">
            <v>L</v>
          </cell>
          <cell r="F3235">
            <v>37716480.719999999</v>
          </cell>
          <cell r="G3235">
            <v>11694037.83</v>
          </cell>
          <cell r="I3235">
            <v>26022442.890000001</v>
          </cell>
        </row>
        <row r="3236">
          <cell r="A3236" t="str">
            <v>L3611100040</v>
          </cell>
          <cell r="B3236" t="str">
            <v>F826</v>
          </cell>
          <cell r="C3236" t="str">
            <v>CUSTOM2_OTH</v>
          </cell>
          <cell r="F3236">
            <v>-1.86</v>
          </cell>
          <cell r="G3236">
            <v>0.01</v>
          </cell>
          <cell r="I3236">
            <v>-1.87</v>
          </cell>
        </row>
        <row r="3237">
          <cell r="A3237" t="str">
            <v>L3611100040</v>
          </cell>
          <cell r="B3237" t="str">
            <v>F826</v>
          </cell>
          <cell r="C3237" t="str">
            <v>L</v>
          </cell>
          <cell r="F3237">
            <v>-148385544.97999999</v>
          </cell>
          <cell r="G3237">
            <v>-155853475.90000001</v>
          </cell>
          <cell r="I3237">
            <v>7467930.9199999999</v>
          </cell>
        </row>
        <row r="3238">
          <cell r="A3238" t="str">
            <v>L3611100040</v>
          </cell>
          <cell r="B3238" t="str">
            <v>F830</v>
          </cell>
          <cell r="C3238" t="str">
            <v>CUSTOM2_OTH</v>
          </cell>
          <cell r="F3238">
            <v>-0.48</v>
          </cell>
          <cell r="G3238">
            <v>-0.01</v>
          </cell>
          <cell r="I3238">
            <v>-0.47</v>
          </cell>
        </row>
        <row r="3239">
          <cell r="A3239" t="str">
            <v>L3611100040</v>
          </cell>
          <cell r="B3239" t="str">
            <v>F830</v>
          </cell>
          <cell r="C3239" t="str">
            <v>L</v>
          </cell>
          <cell r="F3239">
            <v>167449743.69999999</v>
          </cell>
          <cell r="G3239">
            <v>48568902.009999998</v>
          </cell>
          <cell r="I3239">
            <v>118880841.69</v>
          </cell>
        </row>
        <row r="3240">
          <cell r="A3240" t="str">
            <v>L3611100040</v>
          </cell>
          <cell r="B3240" t="str">
            <v>F832</v>
          </cell>
          <cell r="C3240" t="str">
            <v>CUSTOM2_OTH</v>
          </cell>
          <cell r="F3240">
            <v>0.96</v>
          </cell>
          <cell r="G3240">
            <v>0.03</v>
          </cell>
          <cell r="I3240">
            <v>0.93</v>
          </cell>
        </row>
        <row r="3241">
          <cell r="A3241" t="str">
            <v>L3611100040</v>
          </cell>
          <cell r="B3241" t="str">
            <v>F832</v>
          </cell>
          <cell r="C3241" t="str">
            <v>L</v>
          </cell>
          <cell r="F3241">
            <v>416773.73</v>
          </cell>
          <cell r="G3241">
            <v>161024.53</v>
          </cell>
          <cell r="I3241">
            <v>255749.2</v>
          </cell>
        </row>
        <row r="3242">
          <cell r="A3242" t="str">
            <v>L3611100040</v>
          </cell>
          <cell r="B3242" t="str">
            <v>F930</v>
          </cell>
          <cell r="C3242" t="str">
            <v>CUSTOM2_OTH</v>
          </cell>
          <cell r="F3242">
            <v>0.01</v>
          </cell>
          <cell r="I3242">
            <v>0.01</v>
          </cell>
        </row>
        <row r="3243">
          <cell r="A3243" t="str">
            <v>L3611100040</v>
          </cell>
          <cell r="B3243" t="str">
            <v>F930</v>
          </cell>
          <cell r="C3243" t="str">
            <v>L</v>
          </cell>
          <cell r="F3243">
            <v>84649026.519999996</v>
          </cell>
          <cell r="I3243">
            <v>84649026.519999996</v>
          </cell>
        </row>
        <row r="3244">
          <cell r="A3244" t="str">
            <v>L3611100040</v>
          </cell>
          <cell r="B3244" t="str">
            <v>F834</v>
          </cell>
          <cell r="C3244" t="str">
            <v>L</v>
          </cell>
          <cell r="F3244">
            <v>-394034.04</v>
          </cell>
          <cell r="I3244">
            <v>-394034.04</v>
          </cell>
        </row>
        <row r="3245">
          <cell r="A3245" t="str">
            <v>L3611100040</v>
          </cell>
          <cell r="B3245" t="str">
            <v>F835</v>
          </cell>
          <cell r="C3245" t="str">
            <v>CUSTOM2_OTH</v>
          </cell>
          <cell r="F3245">
            <v>-0.05</v>
          </cell>
          <cell r="G3245">
            <v>-0.05</v>
          </cell>
          <cell r="I3245">
            <v>0</v>
          </cell>
        </row>
        <row r="3246">
          <cell r="A3246" t="str">
            <v>L3611100040</v>
          </cell>
          <cell r="B3246" t="str">
            <v>F835</v>
          </cell>
          <cell r="C3246" t="str">
            <v>L</v>
          </cell>
          <cell r="F3246">
            <v>0.06</v>
          </cell>
          <cell r="G3246">
            <v>0.05</v>
          </cell>
          <cell r="I3246">
            <v>0.01</v>
          </cell>
        </row>
        <row r="3247">
          <cell r="A3247" t="str">
            <v>L3611100050</v>
          </cell>
          <cell r="B3247" t="str">
            <v>F000</v>
          </cell>
          <cell r="C3247" t="str">
            <v>L</v>
          </cell>
          <cell r="F3247">
            <v>-9248658804.0699997</v>
          </cell>
          <cell r="G3247">
            <v>-8098888350.7799997</v>
          </cell>
          <cell r="I3247">
            <v>-1149770453.29</v>
          </cell>
        </row>
        <row r="3248">
          <cell r="A3248" t="str">
            <v>L3611100050</v>
          </cell>
          <cell r="B3248" t="str">
            <v>F00A</v>
          </cell>
          <cell r="C3248" t="str">
            <v>L</v>
          </cell>
          <cell r="F3248">
            <v>0.01</v>
          </cell>
          <cell r="I3248">
            <v>0.01</v>
          </cell>
        </row>
        <row r="3249">
          <cell r="A3249" t="str">
            <v>L3611100050</v>
          </cell>
          <cell r="B3249" t="str">
            <v>F615</v>
          </cell>
          <cell r="C3249" t="str">
            <v>CUSTOM2_OTH</v>
          </cell>
          <cell r="F3249">
            <v>-0.23</v>
          </cell>
          <cell r="I3249">
            <v>-0.23</v>
          </cell>
        </row>
        <row r="3250">
          <cell r="A3250" t="str">
            <v>L3611100050</v>
          </cell>
          <cell r="B3250" t="str">
            <v>F821</v>
          </cell>
          <cell r="C3250" t="str">
            <v>CUSTOM2_OTH</v>
          </cell>
          <cell r="F3250">
            <v>-0.02</v>
          </cell>
          <cell r="G3250">
            <v>-0.02</v>
          </cell>
          <cell r="I3250">
            <v>0</v>
          </cell>
        </row>
        <row r="3251">
          <cell r="A3251" t="str">
            <v>L3611100050</v>
          </cell>
          <cell r="B3251" t="str">
            <v>F821</v>
          </cell>
          <cell r="C3251" t="str">
            <v>L</v>
          </cell>
          <cell r="F3251">
            <v>-55868823.509999998</v>
          </cell>
          <cell r="G3251">
            <v>-50526450.509999998</v>
          </cell>
          <cell r="I3251">
            <v>-5342373</v>
          </cell>
        </row>
        <row r="3252">
          <cell r="A3252" t="str">
            <v>L3611100050</v>
          </cell>
          <cell r="B3252" t="str">
            <v>F822</v>
          </cell>
          <cell r="C3252" t="str">
            <v>CUSTOM2_OTH</v>
          </cell>
          <cell r="F3252">
            <v>-1.39</v>
          </cell>
          <cell r="G3252">
            <v>0.02</v>
          </cell>
          <cell r="I3252">
            <v>-1.41</v>
          </cell>
        </row>
        <row r="3253">
          <cell r="A3253" t="str">
            <v>L3611100050</v>
          </cell>
          <cell r="B3253" t="str">
            <v>F822</v>
          </cell>
          <cell r="C3253" t="str">
            <v>L</v>
          </cell>
          <cell r="F3253">
            <v>-36788801</v>
          </cell>
          <cell r="G3253">
            <v>-38859095.670000002</v>
          </cell>
          <cell r="I3253">
            <v>2070294.67</v>
          </cell>
        </row>
        <row r="3254">
          <cell r="A3254" t="str">
            <v>L3611100050</v>
          </cell>
          <cell r="B3254" t="str">
            <v>F824</v>
          </cell>
          <cell r="C3254" t="str">
            <v>CUSTOM2_OTH</v>
          </cell>
          <cell r="F3254">
            <v>2.12</v>
          </cell>
          <cell r="G3254">
            <v>0</v>
          </cell>
          <cell r="I3254">
            <v>2.12</v>
          </cell>
        </row>
        <row r="3255">
          <cell r="A3255" t="str">
            <v>L3611100050</v>
          </cell>
          <cell r="B3255" t="str">
            <v>F824</v>
          </cell>
          <cell r="C3255" t="str">
            <v>L</v>
          </cell>
          <cell r="F3255">
            <v>-477131311.80000001</v>
          </cell>
          <cell r="G3255">
            <v>-459232489.73000002</v>
          </cell>
          <cell r="I3255">
            <v>-17898822.07</v>
          </cell>
        </row>
        <row r="3256">
          <cell r="A3256" t="str">
            <v>L3611100050</v>
          </cell>
          <cell r="B3256" t="str">
            <v>F826</v>
          </cell>
          <cell r="C3256" t="str">
            <v>CUSTOM2_OTH</v>
          </cell>
          <cell r="F3256">
            <v>1.1499999999999999</v>
          </cell>
          <cell r="G3256">
            <v>-0.03</v>
          </cell>
          <cell r="I3256">
            <v>1.18</v>
          </cell>
        </row>
        <row r="3257">
          <cell r="A3257" t="str">
            <v>L3611100050</v>
          </cell>
          <cell r="B3257" t="str">
            <v>F826</v>
          </cell>
          <cell r="C3257" t="str">
            <v>L</v>
          </cell>
          <cell r="F3257">
            <v>99037275.030000001</v>
          </cell>
          <cell r="G3257">
            <v>92201949.090000004</v>
          </cell>
          <cell r="I3257">
            <v>6835325.9400000004</v>
          </cell>
        </row>
        <row r="3258">
          <cell r="A3258" t="str">
            <v>L3611100050</v>
          </cell>
          <cell r="B3258" t="str">
            <v>F830</v>
          </cell>
          <cell r="C3258" t="str">
            <v>CUSTOM2_OTH</v>
          </cell>
          <cell r="F3258">
            <v>-0.71</v>
          </cell>
          <cell r="G3258">
            <v>0</v>
          </cell>
          <cell r="I3258">
            <v>-0.71</v>
          </cell>
        </row>
        <row r="3259">
          <cell r="A3259" t="str">
            <v>L3611100050</v>
          </cell>
          <cell r="B3259" t="str">
            <v>F830</v>
          </cell>
          <cell r="C3259" t="str">
            <v>L</v>
          </cell>
          <cell r="F3259">
            <v>304410997.94999999</v>
          </cell>
          <cell r="G3259">
            <v>259071572</v>
          </cell>
          <cell r="I3259">
            <v>45339425.950000003</v>
          </cell>
        </row>
        <row r="3260">
          <cell r="A3260" t="str">
            <v>L3611100050</v>
          </cell>
          <cell r="B3260" t="str">
            <v>F832</v>
          </cell>
          <cell r="C3260" t="str">
            <v>CUSTOM2_OTH</v>
          </cell>
          <cell r="F3260">
            <v>-0.02</v>
          </cell>
          <cell r="G3260">
            <v>-0.03</v>
          </cell>
          <cell r="I3260">
            <v>0.01</v>
          </cell>
        </row>
        <row r="3261">
          <cell r="A3261" t="str">
            <v>L3611100050</v>
          </cell>
          <cell r="B3261" t="str">
            <v>F832</v>
          </cell>
          <cell r="C3261" t="str">
            <v>L</v>
          </cell>
          <cell r="F3261">
            <v>-2042977.59</v>
          </cell>
          <cell r="G3261">
            <v>-259424.2</v>
          </cell>
          <cell r="I3261">
            <v>-1783553.39</v>
          </cell>
        </row>
        <row r="3262">
          <cell r="A3262" t="str">
            <v>L3611100050</v>
          </cell>
          <cell r="B3262" t="str">
            <v>F930</v>
          </cell>
          <cell r="C3262" t="str">
            <v>CUSTOM2_OTH</v>
          </cell>
          <cell r="F3262">
            <v>-0.01</v>
          </cell>
          <cell r="I3262">
            <v>-0.01</v>
          </cell>
        </row>
        <row r="3263">
          <cell r="A3263" t="str">
            <v>L3611100050</v>
          </cell>
          <cell r="B3263" t="str">
            <v>F930</v>
          </cell>
          <cell r="C3263" t="str">
            <v>L</v>
          </cell>
          <cell r="F3263">
            <v>29799151.329999998</v>
          </cell>
          <cell r="I3263">
            <v>29799151.329999998</v>
          </cell>
        </row>
        <row r="3264">
          <cell r="A3264" t="str">
            <v>L3611100050</v>
          </cell>
          <cell r="B3264" t="str">
            <v>F835</v>
          </cell>
          <cell r="C3264" t="str">
            <v>CUSTOM2_OTH</v>
          </cell>
          <cell r="F3264">
            <v>-0.66</v>
          </cell>
          <cell r="G3264">
            <v>0.06</v>
          </cell>
          <cell r="I3264">
            <v>-0.72</v>
          </cell>
        </row>
        <row r="3265">
          <cell r="A3265" t="str">
            <v>L3611100050</v>
          </cell>
          <cell r="B3265" t="str">
            <v>F835</v>
          </cell>
          <cell r="C3265" t="str">
            <v>L</v>
          </cell>
          <cell r="F3265">
            <v>0.61</v>
          </cell>
          <cell r="G3265">
            <v>-0.06</v>
          </cell>
          <cell r="I3265">
            <v>0.67</v>
          </cell>
        </row>
        <row r="3266">
          <cell r="A3266" t="str">
            <v>L3611100060</v>
          </cell>
          <cell r="B3266" t="str">
            <v>F000</v>
          </cell>
          <cell r="C3266" t="str">
            <v>CUSTOM2_OTH</v>
          </cell>
          <cell r="F3266">
            <v>2.61</v>
          </cell>
          <cell r="I3266">
            <v>2.61</v>
          </cell>
        </row>
        <row r="3267">
          <cell r="A3267" t="str">
            <v>L3611100060</v>
          </cell>
          <cell r="B3267" t="str">
            <v>F000</v>
          </cell>
          <cell r="C3267" t="str">
            <v>L</v>
          </cell>
          <cell r="F3267">
            <v>-1847944566.5999999</v>
          </cell>
          <cell r="G3267">
            <v>-1754156490.27</v>
          </cell>
          <cell r="I3267">
            <v>-93788076.329999998</v>
          </cell>
        </row>
        <row r="3268">
          <cell r="A3268" t="str">
            <v>L3611100060</v>
          </cell>
          <cell r="B3268" t="str">
            <v>F00A</v>
          </cell>
          <cell r="C3268" t="str">
            <v>CUSTOM2_OTH</v>
          </cell>
          <cell r="F3268">
            <v>-2.61</v>
          </cell>
          <cell r="I3268">
            <v>-2.61</v>
          </cell>
        </row>
        <row r="3269">
          <cell r="A3269" t="str">
            <v>L3611100060</v>
          </cell>
          <cell r="B3269" t="str">
            <v>F00A</v>
          </cell>
          <cell r="C3269" t="str">
            <v>L</v>
          </cell>
          <cell r="F3269">
            <v>2.65</v>
          </cell>
          <cell r="I3269">
            <v>2.65</v>
          </cell>
        </row>
        <row r="3270">
          <cell r="A3270" t="str">
            <v>L3611100060</v>
          </cell>
          <cell r="B3270" t="str">
            <v>F010</v>
          </cell>
          <cell r="C3270" t="str">
            <v>CUSTOM2_OTH</v>
          </cell>
          <cell r="F3270">
            <v>0.24</v>
          </cell>
          <cell r="I3270">
            <v>0.24</v>
          </cell>
        </row>
        <row r="3271">
          <cell r="A3271" t="str">
            <v>L3611100060</v>
          </cell>
          <cell r="B3271" t="str">
            <v>F615</v>
          </cell>
          <cell r="C3271" t="str">
            <v>L</v>
          </cell>
          <cell r="F3271">
            <v>-0.01</v>
          </cell>
          <cell r="G3271">
            <v>-0.01</v>
          </cell>
        </row>
        <row r="3272">
          <cell r="A3272" t="str">
            <v>L3611100060</v>
          </cell>
          <cell r="B3272" t="str">
            <v>F821</v>
          </cell>
          <cell r="C3272" t="str">
            <v>CUSTOM2_OTH</v>
          </cell>
          <cell r="F3272">
            <v>0.47</v>
          </cell>
          <cell r="G3272">
            <v>0</v>
          </cell>
          <cell r="I3272">
            <v>0.47</v>
          </cell>
        </row>
        <row r="3273">
          <cell r="A3273" t="str">
            <v>L3611100060</v>
          </cell>
          <cell r="B3273" t="str">
            <v>F821</v>
          </cell>
          <cell r="C3273" t="str">
            <v>L</v>
          </cell>
          <cell r="F3273">
            <v>-18694916.43</v>
          </cell>
          <cell r="G3273">
            <v>-18708019.140000001</v>
          </cell>
          <cell r="I3273">
            <v>13102.71</v>
          </cell>
        </row>
        <row r="3274">
          <cell r="A3274" t="str">
            <v>L3611100060</v>
          </cell>
          <cell r="B3274" t="str">
            <v>F822</v>
          </cell>
          <cell r="C3274" t="str">
            <v>CUSTOM2_OTH</v>
          </cell>
          <cell r="F3274">
            <v>-0.23</v>
          </cell>
          <cell r="I3274">
            <v>-0.23</v>
          </cell>
        </row>
        <row r="3275">
          <cell r="A3275" t="str">
            <v>L3611100060</v>
          </cell>
          <cell r="B3275" t="str">
            <v>F822</v>
          </cell>
          <cell r="C3275" t="str">
            <v>L</v>
          </cell>
          <cell r="F3275">
            <v>3592596.53</v>
          </cell>
          <cell r="I3275">
            <v>3592596.53</v>
          </cell>
        </row>
        <row r="3276">
          <cell r="A3276" t="str">
            <v>L3611100060</v>
          </cell>
          <cell r="B3276" t="str">
            <v>F824</v>
          </cell>
          <cell r="C3276" t="str">
            <v>CUSTOM2_OTH</v>
          </cell>
          <cell r="F3276">
            <v>0.49</v>
          </cell>
          <cell r="G3276">
            <v>0.01</v>
          </cell>
          <cell r="I3276">
            <v>0.48</v>
          </cell>
        </row>
        <row r="3277">
          <cell r="A3277" t="str">
            <v>L3611100060</v>
          </cell>
          <cell r="B3277" t="str">
            <v>F824</v>
          </cell>
          <cell r="C3277" t="str">
            <v>L</v>
          </cell>
          <cell r="F3277">
            <v>70949434.810000002</v>
          </cell>
          <cell r="G3277">
            <v>73189811.609999999</v>
          </cell>
          <cell r="I3277">
            <v>-2240376.7999999998</v>
          </cell>
        </row>
        <row r="3278">
          <cell r="A3278" t="str">
            <v>L3611100060</v>
          </cell>
          <cell r="B3278" t="str">
            <v>F826</v>
          </cell>
          <cell r="C3278" t="str">
            <v>CUSTOM2_OTH</v>
          </cell>
          <cell r="F3278">
            <v>0.45</v>
          </cell>
          <cell r="G3278">
            <v>-0.02</v>
          </cell>
          <cell r="I3278">
            <v>0.47</v>
          </cell>
        </row>
        <row r="3279">
          <cell r="A3279" t="str">
            <v>L3611100060</v>
          </cell>
          <cell r="B3279" t="str">
            <v>F826</v>
          </cell>
          <cell r="C3279" t="str">
            <v>L</v>
          </cell>
          <cell r="F3279">
            <v>-60204389.399999999</v>
          </cell>
          <cell r="G3279">
            <v>-61430537.57</v>
          </cell>
          <cell r="I3279">
            <v>1226148.17</v>
          </cell>
        </row>
        <row r="3280">
          <cell r="A3280" t="str">
            <v>L3611100060</v>
          </cell>
          <cell r="B3280" t="str">
            <v>F830</v>
          </cell>
          <cell r="C3280" t="str">
            <v>CUSTOM2_OTH</v>
          </cell>
          <cell r="F3280">
            <v>0.95</v>
          </cell>
          <cell r="G3280">
            <v>0.01</v>
          </cell>
          <cell r="I3280">
            <v>0.94</v>
          </cell>
        </row>
        <row r="3281">
          <cell r="A3281" t="str">
            <v>L3611100060</v>
          </cell>
          <cell r="B3281" t="str">
            <v>F830</v>
          </cell>
          <cell r="C3281" t="str">
            <v>L</v>
          </cell>
          <cell r="F3281">
            <v>80751537.359999999</v>
          </cell>
          <cell r="G3281">
            <v>77997231.980000004</v>
          </cell>
          <cell r="I3281">
            <v>2754305.38</v>
          </cell>
        </row>
        <row r="3282">
          <cell r="A3282" t="str">
            <v>L3611100060</v>
          </cell>
          <cell r="B3282" t="str">
            <v>F832</v>
          </cell>
          <cell r="C3282" t="str">
            <v>CUSTOM2_OTH</v>
          </cell>
          <cell r="F3282">
            <v>-0.93</v>
          </cell>
          <cell r="G3282">
            <v>0.01</v>
          </cell>
          <cell r="I3282">
            <v>-0.94</v>
          </cell>
        </row>
        <row r="3283">
          <cell r="A3283" t="str">
            <v>L3611100060</v>
          </cell>
          <cell r="B3283" t="str">
            <v>F832</v>
          </cell>
          <cell r="C3283" t="str">
            <v>L</v>
          </cell>
          <cell r="F3283">
            <v>-324625.39</v>
          </cell>
          <cell r="G3283">
            <v>-96338.08</v>
          </cell>
          <cell r="I3283">
            <v>-228287.31</v>
          </cell>
        </row>
        <row r="3284">
          <cell r="A3284" t="str">
            <v>L3611100060</v>
          </cell>
          <cell r="B3284" t="str">
            <v>F930</v>
          </cell>
          <cell r="C3284" t="str">
            <v>CUSTOM2_OTH</v>
          </cell>
          <cell r="F3284">
            <v>-0.02</v>
          </cell>
          <cell r="I3284">
            <v>-0.02</v>
          </cell>
        </row>
        <row r="3285">
          <cell r="A3285" t="str">
            <v>L3611100060</v>
          </cell>
          <cell r="B3285" t="str">
            <v>F930</v>
          </cell>
          <cell r="C3285" t="str">
            <v>L</v>
          </cell>
          <cell r="F3285">
            <v>2430750.44</v>
          </cell>
          <cell r="I3285">
            <v>2430750.44</v>
          </cell>
        </row>
        <row r="3286">
          <cell r="A3286" t="str">
            <v>L3611100060</v>
          </cell>
          <cell r="B3286" t="str">
            <v>F834</v>
          </cell>
          <cell r="C3286" t="str">
            <v>L</v>
          </cell>
          <cell r="F3286">
            <v>-13.53</v>
          </cell>
          <cell r="G3286">
            <v>-13.53</v>
          </cell>
        </row>
        <row r="3287">
          <cell r="A3287" t="str">
            <v>L3611100060</v>
          </cell>
          <cell r="B3287" t="str">
            <v>F835</v>
          </cell>
          <cell r="C3287" t="str">
            <v>CUSTOM2_OTH</v>
          </cell>
          <cell r="F3287">
            <v>-1.42</v>
          </cell>
          <cell r="G3287">
            <v>-0.01</v>
          </cell>
          <cell r="I3287">
            <v>-1.41</v>
          </cell>
        </row>
        <row r="3288">
          <cell r="A3288" t="str">
            <v>L3611100060</v>
          </cell>
          <cell r="B3288" t="str">
            <v>F835</v>
          </cell>
          <cell r="C3288" t="str">
            <v>L</v>
          </cell>
          <cell r="F3288">
            <v>1.36</v>
          </cell>
          <cell r="G3288">
            <v>0.01</v>
          </cell>
          <cell r="I3288">
            <v>1.35</v>
          </cell>
        </row>
        <row r="3289">
          <cell r="A3289" t="str">
            <v>L3611100000</v>
          </cell>
          <cell r="B3289" t="str">
            <v>FLOW_OTH</v>
          </cell>
          <cell r="C3289" t="str">
            <v>CUSTOM2_OTH</v>
          </cell>
          <cell r="F3289">
            <v>1.41</v>
          </cell>
          <cell r="I3289">
            <v>1.41</v>
          </cell>
        </row>
        <row r="3290">
          <cell r="A3290" t="str">
            <v>L3611100000</v>
          </cell>
          <cell r="B3290" t="str">
            <v>F000</v>
          </cell>
          <cell r="C3290" t="str">
            <v>CUSTOM2_OTH</v>
          </cell>
          <cell r="F3290">
            <v>2.61</v>
          </cell>
          <cell r="I3290">
            <v>2.61</v>
          </cell>
        </row>
        <row r="3291">
          <cell r="A3291" t="str">
            <v>L3611100000</v>
          </cell>
          <cell r="B3291" t="str">
            <v>F000</v>
          </cell>
          <cell r="C3291" t="str">
            <v>L</v>
          </cell>
          <cell r="F3291">
            <v>-38416346564.800003</v>
          </cell>
          <cell r="G3291">
            <v>-34179545657.529995</v>
          </cell>
          <cell r="I3291">
            <v>-4236800907.27</v>
          </cell>
        </row>
        <row r="3292">
          <cell r="A3292" t="str">
            <v>L3611100000</v>
          </cell>
          <cell r="B3292" t="str">
            <v>F00A</v>
          </cell>
          <cell r="C3292" t="str">
            <v>CUSTOM2_OTH</v>
          </cell>
          <cell r="F3292">
            <v>-2.61</v>
          </cell>
          <cell r="I3292">
            <v>-2.61</v>
          </cell>
        </row>
        <row r="3293">
          <cell r="A3293" t="str">
            <v>L3611100000</v>
          </cell>
          <cell r="B3293" t="str">
            <v>F00A</v>
          </cell>
          <cell r="C3293" t="str">
            <v>L</v>
          </cell>
          <cell r="F3293">
            <v>2.77</v>
          </cell>
          <cell r="I3293">
            <v>2.77</v>
          </cell>
        </row>
        <row r="3294">
          <cell r="A3294" t="str">
            <v>L3611100000</v>
          </cell>
          <cell r="B3294" t="str">
            <v>F010</v>
          </cell>
          <cell r="C3294" t="str">
            <v>CUSTOM2_OTH</v>
          </cell>
          <cell r="F3294">
            <v>0</v>
          </cell>
          <cell r="G3294">
            <v>-0.01</v>
          </cell>
          <cell r="I3294">
            <v>0.01</v>
          </cell>
        </row>
        <row r="3295">
          <cell r="A3295" t="str">
            <v>L3611100000</v>
          </cell>
          <cell r="B3295" t="str">
            <v>F010</v>
          </cell>
          <cell r="C3295" t="str">
            <v>L</v>
          </cell>
          <cell r="F3295">
            <v>-300791386</v>
          </cell>
          <cell r="G3295">
            <v>-298333881.25</v>
          </cell>
          <cell r="I3295">
            <v>-2457504.75</v>
          </cell>
        </row>
        <row r="3296">
          <cell r="A3296" t="str">
            <v>L3611100000</v>
          </cell>
          <cell r="B3296" t="str">
            <v>F615</v>
          </cell>
          <cell r="C3296" t="str">
            <v>CUSTOM2_OTH</v>
          </cell>
          <cell r="F3296">
            <v>-0.23</v>
          </cell>
          <cell r="I3296">
            <v>-0.23</v>
          </cell>
        </row>
        <row r="3297">
          <cell r="A3297" t="str">
            <v>L3611100000</v>
          </cell>
          <cell r="B3297" t="str">
            <v>F615</v>
          </cell>
          <cell r="C3297" t="str">
            <v>L</v>
          </cell>
          <cell r="F3297">
            <v>1.87</v>
          </cell>
          <cell r="G3297">
            <v>0</v>
          </cell>
          <cell r="I3297">
            <v>1.87</v>
          </cell>
        </row>
        <row r="3298">
          <cell r="A3298" t="str">
            <v>L3611100000</v>
          </cell>
          <cell r="B3298" t="str">
            <v>F780</v>
          </cell>
          <cell r="C3298" t="str">
            <v>L</v>
          </cell>
          <cell r="F3298">
            <v>-294791543.06</v>
          </cell>
          <cell r="G3298">
            <v>-283809693.19</v>
          </cell>
          <cell r="I3298">
            <v>-10981849.869999999</v>
          </cell>
        </row>
        <row r="3299">
          <cell r="A3299" t="str">
            <v>L3611100000</v>
          </cell>
          <cell r="B3299" t="str">
            <v>F781</v>
          </cell>
          <cell r="C3299" t="str">
            <v>L</v>
          </cell>
          <cell r="F3299">
            <v>-2238434449.2399998</v>
          </cell>
          <cell r="G3299">
            <v>-1594533128.6700001</v>
          </cell>
          <cell r="I3299">
            <v>-643901320.57000005</v>
          </cell>
        </row>
        <row r="3300">
          <cell r="A3300" t="str">
            <v>L3611100000</v>
          </cell>
          <cell r="B3300" t="str">
            <v>F782</v>
          </cell>
          <cell r="C3300" t="str">
            <v>L</v>
          </cell>
          <cell r="F3300">
            <v>437743379.79000002</v>
          </cell>
          <cell r="G3300">
            <v>289017703.67000002</v>
          </cell>
          <cell r="I3300">
            <v>148725676.12</v>
          </cell>
        </row>
        <row r="3301">
          <cell r="A3301" t="str">
            <v>L3611100000</v>
          </cell>
          <cell r="B3301" t="str">
            <v>F783</v>
          </cell>
          <cell r="C3301" t="str">
            <v>L</v>
          </cell>
          <cell r="F3301">
            <v>1703898395.3299999</v>
          </cell>
          <cell r="G3301">
            <v>1494472900.1700001</v>
          </cell>
          <cell r="I3301">
            <v>209425495.16</v>
          </cell>
        </row>
        <row r="3302">
          <cell r="A3302" t="str">
            <v>L3611100000</v>
          </cell>
          <cell r="B3302" t="str">
            <v>F784</v>
          </cell>
          <cell r="C3302" t="str">
            <v>L</v>
          </cell>
          <cell r="F3302">
            <v>296421907.69999999</v>
          </cell>
          <cell r="G3302">
            <v>243452313.11000001</v>
          </cell>
          <cell r="I3302">
            <v>52969594.590000004</v>
          </cell>
        </row>
        <row r="3303">
          <cell r="A3303" t="str">
            <v>L3611100000</v>
          </cell>
          <cell r="B3303" t="str">
            <v>F785</v>
          </cell>
          <cell r="C3303" t="str">
            <v>L</v>
          </cell>
          <cell r="F3303">
            <v>-2799566.66</v>
          </cell>
          <cell r="G3303">
            <v>-16283.07</v>
          </cell>
          <cell r="I3303">
            <v>-2783283.59</v>
          </cell>
        </row>
        <row r="3304">
          <cell r="A3304" t="str">
            <v>L3611100000</v>
          </cell>
          <cell r="B3304" t="str">
            <v>F786</v>
          </cell>
          <cell r="C3304" t="str">
            <v>L</v>
          </cell>
          <cell r="F3304">
            <v>-398291451.31999999</v>
          </cell>
          <cell r="G3304">
            <v>-332913894.75999999</v>
          </cell>
          <cell r="I3304">
            <v>-65377556.560000002</v>
          </cell>
        </row>
        <row r="3305">
          <cell r="A3305" t="str">
            <v>L3611100000</v>
          </cell>
          <cell r="B3305" t="str">
            <v>F787</v>
          </cell>
          <cell r="C3305" t="str">
            <v>L</v>
          </cell>
          <cell r="F3305">
            <v>-165114298.22</v>
          </cell>
          <cell r="G3305">
            <v>-149687340.34999999</v>
          </cell>
          <cell r="I3305">
            <v>-15426957.869999999</v>
          </cell>
        </row>
        <row r="3306">
          <cell r="A3306" t="str">
            <v>L3611100000</v>
          </cell>
          <cell r="B3306" t="str">
            <v>F788</v>
          </cell>
          <cell r="C3306" t="str">
            <v>L</v>
          </cell>
          <cell r="F3306">
            <v>-786500471.63</v>
          </cell>
          <cell r="G3306">
            <v>-784252706.40999997</v>
          </cell>
          <cell r="I3306">
            <v>-2247765.2200000002</v>
          </cell>
        </row>
        <row r="3307">
          <cell r="A3307" t="str">
            <v>L3611100000</v>
          </cell>
          <cell r="B3307" t="str">
            <v>F789</v>
          </cell>
          <cell r="C3307" t="str">
            <v>L</v>
          </cell>
          <cell r="F3307">
            <v>534565707.17000002</v>
          </cell>
          <cell r="G3307">
            <v>544611690.27999997</v>
          </cell>
          <cell r="I3307">
            <v>-10045983.109999999</v>
          </cell>
        </row>
        <row r="3308">
          <cell r="A3308" t="str">
            <v>L3611100000</v>
          </cell>
          <cell r="B3308" t="str">
            <v>F791</v>
          </cell>
          <cell r="C3308" t="str">
            <v>L</v>
          </cell>
          <cell r="F3308">
            <v>2829715998.8099999</v>
          </cell>
          <cell r="G3308">
            <v>2187612245.1700001</v>
          </cell>
          <cell r="I3308">
            <v>642103753.63999999</v>
          </cell>
        </row>
        <row r="3309">
          <cell r="A3309" t="str">
            <v>L3611100000</v>
          </cell>
          <cell r="B3309" t="str">
            <v>F792</v>
          </cell>
          <cell r="C3309" t="str">
            <v>L</v>
          </cell>
          <cell r="F3309">
            <v>-1795003941.6500001</v>
          </cell>
          <cell r="G3309">
            <v>-1444863316.8900001</v>
          </cell>
          <cell r="I3309">
            <v>-350140624.75999999</v>
          </cell>
        </row>
        <row r="3310">
          <cell r="A3310" t="str">
            <v>L3611100000</v>
          </cell>
          <cell r="B3310" t="str">
            <v>F793</v>
          </cell>
          <cell r="C3310" t="str">
            <v>L</v>
          </cell>
          <cell r="F3310">
            <v>-597538720.80999994</v>
          </cell>
          <cell r="G3310">
            <v>-461071430.11000001</v>
          </cell>
          <cell r="I3310">
            <v>-136467290.69999999</v>
          </cell>
        </row>
        <row r="3311">
          <cell r="A3311" t="str">
            <v>L3611100000</v>
          </cell>
          <cell r="B3311" t="str">
            <v>F794</v>
          </cell>
          <cell r="C3311" t="str">
            <v>L</v>
          </cell>
          <cell r="F3311">
            <v>-265289489.69</v>
          </cell>
          <cell r="G3311">
            <v>-226625183.63</v>
          </cell>
          <cell r="I3311">
            <v>-38664306.060000002</v>
          </cell>
        </row>
        <row r="3312">
          <cell r="A3312" t="str">
            <v>L3611100000</v>
          </cell>
          <cell r="B3312" t="str">
            <v>F795</v>
          </cell>
          <cell r="C3312" t="str">
            <v>L</v>
          </cell>
          <cell r="F3312">
            <v>640638550.42999995</v>
          </cell>
          <cell r="G3312">
            <v>494526539.63999999</v>
          </cell>
          <cell r="I3312">
            <v>146112010.78999999</v>
          </cell>
        </row>
        <row r="3313">
          <cell r="A3313" t="str">
            <v>L3611100000</v>
          </cell>
          <cell r="B3313" t="str">
            <v>F796</v>
          </cell>
          <cell r="C3313" t="str">
            <v>L</v>
          </cell>
          <cell r="F3313">
            <v>7645650.0300000003</v>
          </cell>
          <cell r="G3313">
            <v>6011002.5099999998</v>
          </cell>
          <cell r="I3313">
            <v>1634647.52</v>
          </cell>
        </row>
        <row r="3314">
          <cell r="A3314" t="str">
            <v>L3611100000</v>
          </cell>
          <cell r="B3314" t="str">
            <v>F797</v>
          </cell>
          <cell r="C3314" t="str">
            <v>L</v>
          </cell>
          <cell r="F3314">
            <v>17694029.350000001</v>
          </cell>
          <cell r="G3314">
            <v>14669489.34</v>
          </cell>
          <cell r="I3314">
            <v>3024540.01</v>
          </cell>
        </row>
        <row r="3315">
          <cell r="A3315" t="str">
            <v>L3611100000</v>
          </cell>
          <cell r="B3315" t="str">
            <v>F798</v>
          </cell>
          <cell r="C3315" t="str">
            <v>L</v>
          </cell>
          <cell r="F3315">
            <v>3527238.01</v>
          </cell>
          <cell r="G3315">
            <v>2991644.66</v>
          </cell>
          <cell r="I3315">
            <v>535593.35</v>
          </cell>
        </row>
        <row r="3316">
          <cell r="A3316" t="str">
            <v>L3611100000</v>
          </cell>
          <cell r="B3316" t="str">
            <v>F799</v>
          </cell>
          <cell r="C3316" t="str">
            <v>L</v>
          </cell>
          <cell r="F3316">
            <v>25295208.84</v>
          </cell>
          <cell r="G3316">
            <v>16466730.560000001</v>
          </cell>
          <cell r="I3316">
            <v>8828478.2799999993</v>
          </cell>
        </row>
        <row r="3317">
          <cell r="A3317" t="str">
            <v>L3611100000</v>
          </cell>
          <cell r="B3317" t="str">
            <v>F800</v>
          </cell>
          <cell r="C3317" t="str">
            <v>L</v>
          </cell>
          <cell r="F3317">
            <v>-2581681.31</v>
          </cell>
          <cell r="G3317">
            <v>-2581681.31</v>
          </cell>
        </row>
        <row r="3318">
          <cell r="A3318" t="str">
            <v>L3611100000</v>
          </cell>
          <cell r="B3318" t="str">
            <v>F801</v>
          </cell>
          <cell r="C3318" t="str">
            <v>L</v>
          </cell>
          <cell r="F3318">
            <v>-29776994.140000001</v>
          </cell>
          <cell r="G3318">
            <v>-40880975.359999999</v>
          </cell>
          <cell r="I3318">
            <v>11103981.220000001</v>
          </cell>
        </row>
        <row r="3319">
          <cell r="A3319" t="str">
            <v>L3611100000</v>
          </cell>
          <cell r="B3319" t="str">
            <v>F802</v>
          </cell>
          <cell r="C3319" t="str">
            <v>L</v>
          </cell>
          <cell r="F3319">
            <v>3019653.28</v>
          </cell>
          <cell r="G3319">
            <v>1594107.21</v>
          </cell>
          <cell r="I3319">
            <v>1425546.07</v>
          </cell>
        </row>
        <row r="3320">
          <cell r="A3320" t="str">
            <v>L3611100000</v>
          </cell>
          <cell r="B3320" t="str">
            <v>F803</v>
          </cell>
          <cell r="C3320" t="str">
            <v>L</v>
          </cell>
          <cell r="F3320">
            <v>16041173.550000001</v>
          </cell>
          <cell r="G3320">
            <v>19397100.809999999</v>
          </cell>
          <cell r="I3320">
            <v>-3355927.26</v>
          </cell>
        </row>
        <row r="3321">
          <cell r="A3321" t="str">
            <v>L3611100000</v>
          </cell>
          <cell r="B3321" t="str">
            <v>F807</v>
          </cell>
          <cell r="C3321" t="str">
            <v>L</v>
          </cell>
          <cell r="F3321">
            <v>487184789.52999997</v>
          </cell>
          <cell r="G3321">
            <v>439962402.93000001</v>
          </cell>
          <cell r="I3321">
            <v>47222386.600000001</v>
          </cell>
        </row>
        <row r="3322">
          <cell r="A3322" t="str">
            <v>L3611100000</v>
          </cell>
          <cell r="B3322" t="str">
            <v>F808</v>
          </cell>
          <cell r="C3322" t="str">
            <v>L</v>
          </cell>
          <cell r="F3322">
            <v>5331502.49</v>
          </cell>
          <cell r="G3322">
            <v>4853186.88</v>
          </cell>
          <cell r="I3322">
            <v>478315.61</v>
          </cell>
        </row>
        <row r="3323">
          <cell r="A3323" t="str">
            <v>L3611100000</v>
          </cell>
          <cell r="B3323" t="str">
            <v>F810</v>
          </cell>
          <cell r="C3323" t="str">
            <v>L</v>
          </cell>
          <cell r="F3323">
            <v>-50771092.289999999</v>
          </cell>
          <cell r="G3323">
            <v>-22529591.149999999</v>
          </cell>
          <cell r="I3323">
            <v>-28241501.140000001</v>
          </cell>
        </row>
        <row r="3324">
          <cell r="A3324" t="str">
            <v>L3611100000</v>
          </cell>
          <cell r="B3324" t="str">
            <v>F811</v>
          </cell>
          <cell r="C3324" t="str">
            <v>L</v>
          </cell>
          <cell r="F3324">
            <v>-12150924.109999999</v>
          </cell>
          <cell r="G3324">
            <v>-7102775.3200000003</v>
          </cell>
          <cell r="I3324">
            <v>-5048148.79</v>
          </cell>
        </row>
        <row r="3325">
          <cell r="A3325" t="str">
            <v>L3611100000</v>
          </cell>
          <cell r="B3325" t="str">
            <v>F813</v>
          </cell>
          <cell r="C3325" t="str">
            <v>L</v>
          </cell>
          <cell r="F3325">
            <v>526636.93000000005</v>
          </cell>
          <cell r="G3325">
            <v>915951.15</v>
          </cell>
          <cell r="I3325">
            <v>-389314.22</v>
          </cell>
        </row>
        <row r="3326">
          <cell r="A3326" t="str">
            <v>L3611100000</v>
          </cell>
          <cell r="B3326" t="str">
            <v>F814</v>
          </cell>
          <cell r="C3326" t="str">
            <v>L</v>
          </cell>
          <cell r="F3326">
            <v>25967988.440000001</v>
          </cell>
          <cell r="G3326">
            <v>8959432.6999999993</v>
          </cell>
          <cell r="I3326">
            <v>17008555.739999998</v>
          </cell>
        </row>
        <row r="3327">
          <cell r="A3327" t="str">
            <v>L3611100000</v>
          </cell>
          <cell r="B3327" t="str">
            <v>F815</v>
          </cell>
          <cell r="C3327" t="str">
            <v>L</v>
          </cell>
          <cell r="F3327">
            <v>10236027.18</v>
          </cell>
          <cell r="G3327">
            <v>8496.81</v>
          </cell>
          <cell r="I3327">
            <v>10227530.369999999</v>
          </cell>
        </row>
        <row r="3328">
          <cell r="A3328" t="str">
            <v>L3611100000</v>
          </cell>
          <cell r="B3328" t="str">
            <v>F820</v>
          </cell>
          <cell r="C3328" t="str">
            <v>CUSTOM2_OTH</v>
          </cell>
          <cell r="F3328">
            <v>-0.23</v>
          </cell>
          <cell r="G3328">
            <v>0.01</v>
          </cell>
          <cell r="I3328">
            <v>-0.24</v>
          </cell>
        </row>
        <row r="3329">
          <cell r="A3329" t="str">
            <v>L3611100000</v>
          </cell>
          <cell r="B3329" t="str">
            <v>F820</v>
          </cell>
          <cell r="C3329" t="str">
            <v>L</v>
          </cell>
          <cell r="F3329">
            <v>-386008209.72000003</v>
          </cell>
          <cell r="G3329">
            <v>-259147907.00999999</v>
          </cell>
          <cell r="I3329">
            <v>-126860302.70999999</v>
          </cell>
        </row>
        <row r="3330">
          <cell r="A3330" t="str">
            <v>L3611100000</v>
          </cell>
          <cell r="B3330" t="str">
            <v>F821</v>
          </cell>
          <cell r="C3330" t="str">
            <v>CUSTOM2_OTH</v>
          </cell>
          <cell r="F3330">
            <v>1.1499999999999999</v>
          </cell>
          <cell r="G3330">
            <v>-0.01</v>
          </cell>
          <cell r="I3330">
            <v>1.1599999999999999</v>
          </cell>
        </row>
        <row r="3331">
          <cell r="A3331" t="str">
            <v>L3611100000</v>
          </cell>
          <cell r="B3331" t="str">
            <v>F821</v>
          </cell>
          <cell r="C3331" t="str">
            <v>L</v>
          </cell>
          <cell r="F3331">
            <v>-94066823.909999996</v>
          </cell>
          <cell r="G3331">
            <v>-84170088.890000001</v>
          </cell>
          <cell r="I3331">
            <v>-9896735.0199999996</v>
          </cell>
        </row>
        <row r="3332">
          <cell r="A3332" t="str">
            <v>L3611100000</v>
          </cell>
          <cell r="B3332" t="str">
            <v>F822</v>
          </cell>
          <cell r="C3332" t="str">
            <v>CUSTOM2_OTH</v>
          </cell>
          <cell r="F3332">
            <v>-1.62</v>
          </cell>
          <cell r="G3332">
            <v>0.02</v>
          </cell>
          <cell r="I3332">
            <v>-1.64</v>
          </cell>
        </row>
        <row r="3333">
          <cell r="A3333" t="str">
            <v>L3611100000</v>
          </cell>
          <cell r="B3333" t="str">
            <v>F822</v>
          </cell>
          <cell r="C3333" t="str">
            <v>L</v>
          </cell>
          <cell r="F3333">
            <v>-33167085.41</v>
          </cell>
          <cell r="G3333">
            <v>-38829976.609999999</v>
          </cell>
          <cell r="I3333">
            <v>5662891.2000000002</v>
          </cell>
        </row>
        <row r="3334">
          <cell r="A3334" t="str">
            <v>L3611100000</v>
          </cell>
          <cell r="B3334" t="str">
            <v>F824</v>
          </cell>
          <cell r="C3334" t="str">
            <v>CUSTOM2_OTH</v>
          </cell>
          <cell r="F3334">
            <v>2.86</v>
          </cell>
          <cell r="G3334">
            <v>0.02</v>
          </cell>
          <cell r="I3334">
            <v>2.84</v>
          </cell>
        </row>
        <row r="3335">
          <cell r="A3335" t="str">
            <v>L3611100000</v>
          </cell>
          <cell r="B3335" t="str">
            <v>F824</v>
          </cell>
          <cell r="C3335" t="str">
            <v>L</v>
          </cell>
          <cell r="F3335">
            <v>-368465396.26999998</v>
          </cell>
          <cell r="G3335">
            <v>-374348640.29000002</v>
          </cell>
          <cell r="I3335">
            <v>5883244.0199999996</v>
          </cell>
        </row>
        <row r="3336">
          <cell r="A3336" t="str">
            <v>L3611100000</v>
          </cell>
          <cell r="B3336" t="str">
            <v>F826</v>
          </cell>
          <cell r="C3336" t="str">
            <v>CUSTOM2_OTH</v>
          </cell>
          <cell r="F3336">
            <v>-0.26</v>
          </cell>
          <cell r="G3336">
            <v>-0.04</v>
          </cell>
          <cell r="I3336">
            <v>-0.22</v>
          </cell>
        </row>
        <row r="3337">
          <cell r="A3337" t="str">
            <v>L3611100000</v>
          </cell>
          <cell r="B3337" t="str">
            <v>F826</v>
          </cell>
          <cell r="C3337" t="str">
            <v>L</v>
          </cell>
          <cell r="F3337">
            <v>-109552659.34999999</v>
          </cell>
          <cell r="G3337">
            <v>-125082064.38</v>
          </cell>
          <cell r="I3337">
            <v>15529405.029999999</v>
          </cell>
        </row>
        <row r="3338">
          <cell r="A3338" t="str">
            <v>L3611100000</v>
          </cell>
          <cell r="B3338" t="str">
            <v>F830</v>
          </cell>
          <cell r="C3338" t="str">
            <v>CUSTOM2_OTH</v>
          </cell>
          <cell r="F3338">
            <v>-0.24</v>
          </cell>
          <cell r="G3338">
            <v>0</v>
          </cell>
          <cell r="I3338">
            <v>-0.24</v>
          </cell>
        </row>
        <row r="3339">
          <cell r="A3339" t="str">
            <v>L3611100000</v>
          </cell>
          <cell r="B3339" t="str">
            <v>F830</v>
          </cell>
          <cell r="C3339" t="str">
            <v>L</v>
          </cell>
          <cell r="F3339">
            <v>552612279.00999999</v>
          </cell>
          <cell r="G3339">
            <v>385637705.99000001</v>
          </cell>
          <cell r="I3339">
            <v>166974573.02000001</v>
          </cell>
        </row>
        <row r="3340">
          <cell r="A3340" t="str">
            <v>L3611100000</v>
          </cell>
          <cell r="B3340" t="str">
            <v>F832</v>
          </cell>
          <cell r="C3340" t="str">
            <v>CUSTOM2_OTH</v>
          </cell>
          <cell r="F3340">
            <v>0.01</v>
          </cell>
          <cell r="G3340">
            <v>0.01</v>
          </cell>
          <cell r="I3340">
            <v>0</v>
          </cell>
        </row>
        <row r="3341">
          <cell r="A3341" t="str">
            <v>L3611100000</v>
          </cell>
          <cell r="B3341" t="str">
            <v>F832</v>
          </cell>
          <cell r="C3341" t="str">
            <v>L</v>
          </cell>
          <cell r="F3341">
            <v>-1950829.25</v>
          </cell>
          <cell r="G3341">
            <v>-194737.75</v>
          </cell>
          <cell r="I3341">
            <v>-1756091.5</v>
          </cell>
        </row>
        <row r="3342">
          <cell r="A3342" t="str">
            <v>L3611100000</v>
          </cell>
          <cell r="B3342" t="str">
            <v>F930</v>
          </cell>
          <cell r="C3342" t="str">
            <v>CUSTOM2_OTH</v>
          </cell>
          <cell r="F3342">
            <v>-0.02</v>
          </cell>
          <cell r="I3342">
            <v>-0.02</v>
          </cell>
        </row>
        <row r="3343">
          <cell r="A3343" t="str">
            <v>L3611100000</v>
          </cell>
          <cell r="B3343" t="str">
            <v>F930</v>
          </cell>
          <cell r="C3343" t="str">
            <v>L</v>
          </cell>
          <cell r="F3343">
            <v>109211345.51000001</v>
          </cell>
          <cell r="I3343">
            <v>109211345.51000001</v>
          </cell>
        </row>
        <row r="3344">
          <cell r="A3344" t="str">
            <v>L3611100000</v>
          </cell>
          <cell r="B3344" t="str">
            <v>F834</v>
          </cell>
          <cell r="C3344" t="str">
            <v>L</v>
          </cell>
          <cell r="F3344">
            <v>-394047.57</v>
          </cell>
          <cell r="G3344">
            <v>-13.53</v>
          </cell>
          <cell r="I3344">
            <v>-394034.04</v>
          </cell>
        </row>
        <row r="3345">
          <cell r="A3345" t="str">
            <v>L3611100000</v>
          </cell>
          <cell r="B3345" t="str">
            <v>F835</v>
          </cell>
          <cell r="C3345" t="str">
            <v>CUSTOM2_OTH</v>
          </cell>
          <cell r="F3345">
            <v>-2.13</v>
          </cell>
          <cell r="G3345">
            <v>0</v>
          </cell>
          <cell r="I3345">
            <v>-2.13</v>
          </cell>
        </row>
        <row r="3346">
          <cell r="A3346" t="str">
            <v>L3611100000</v>
          </cell>
          <cell r="B3346" t="str">
            <v>F835</v>
          </cell>
          <cell r="C3346" t="str">
            <v>L</v>
          </cell>
          <cell r="F3346">
            <v>2.0299999999999998</v>
          </cell>
          <cell r="G3346">
            <v>0</v>
          </cell>
          <cell r="I3346">
            <v>2.0299999999999998</v>
          </cell>
        </row>
        <row r="3347">
          <cell r="A3347" t="str">
            <v>L3611200010</v>
          </cell>
          <cell r="B3347" t="str">
            <v>F000</v>
          </cell>
          <cell r="C3347" t="str">
            <v>L</v>
          </cell>
          <cell r="F3347">
            <v>-25237992.100000001</v>
          </cell>
          <cell r="G3347">
            <v>-20600345.530000001</v>
          </cell>
          <cell r="I3347">
            <v>-4637646.57</v>
          </cell>
        </row>
        <row r="3348">
          <cell r="A3348" t="str">
            <v>L3611200010</v>
          </cell>
          <cell r="B3348" t="str">
            <v>F000</v>
          </cell>
          <cell r="C3348" t="str">
            <v>N</v>
          </cell>
          <cell r="F3348">
            <v>-9197126931.5499992</v>
          </cell>
          <cell r="G3348">
            <v>-7679879935.7600002</v>
          </cell>
          <cell r="I3348">
            <v>-1517246995.79</v>
          </cell>
        </row>
        <row r="3349">
          <cell r="A3349" t="str">
            <v>L3611200010</v>
          </cell>
          <cell r="B3349" t="str">
            <v>F00A</v>
          </cell>
          <cell r="C3349" t="str">
            <v>N</v>
          </cell>
          <cell r="F3349">
            <v>-0.02</v>
          </cell>
          <cell r="I3349">
            <v>-0.02</v>
          </cell>
        </row>
        <row r="3350">
          <cell r="A3350" t="str">
            <v>L3611200010</v>
          </cell>
          <cell r="B3350" t="str">
            <v>F010</v>
          </cell>
          <cell r="C3350" t="str">
            <v>N</v>
          </cell>
          <cell r="F3350">
            <v>22720094.48</v>
          </cell>
          <cell r="I3350">
            <v>22720094.48</v>
          </cell>
        </row>
        <row r="3351">
          <cell r="A3351" t="str">
            <v>L3611200010</v>
          </cell>
          <cell r="B3351" t="str">
            <v>F760</v>
          </cell>
          <cell r="C3351" t="str">
            <v>L</v>
          </cell>
          <cell r="F3351">
            <v>-42190353.850000001</v>
          </cell>
          <cell r="G3351">
            <v>-26728867.699999999</v>
          </cell>
          <cell r="I3351">
            <v>-15461486.15</v>
          </cell>
        </row>
        <row r="3352">
          <cell r="A3352" t="str">
            <v>L3611200010</v>
          </cell>
          <cell r="B3352" t="str">
            <v>F760</v>
          </cell>
          <cell r="C3352" t="str">
            <v>N</v>
          </cell>
          <cell r="F3352">
            <v>-8950729152.0100002</v>
          </cell>
          <cell r="G3352">
            <v>-7596401209.79</v>
          </cell>
          <cell r="I3352">
            <v>-1354327942.22</v>
          </cell>
        </row>
        <row r="3353">
          <cell r="A3353" t="str">
            <v>L3611200010</v>
          </cell>
          <cell r="B3353" t="str">
            <v>F762</v>
          </cell>
          <cell r="C3353" t="str">
            <v>L</v>
          </cell>
          <cell r="F3353">
            <v>34997220.609999999</v>
          </cell>
          <cell r="G3353">
            <v>25023846.989999998</v>
          </cell>
          <cell r="I3353">
            <v>9973373.6199999992</v>
          </cell>
        </row>
        <row r="3354">
          <cell r="A3354" t="str">
            <v>L3611200010</v>
          </cell>
          <cell r="B3354" t="str">
            <v>F762</v>
          </cell>
          <cell r="C3354" t="str">
            <v>N</v>
          </cell>
          <cell r="F3354">
            <v>8330350492.2299995</v>
          </cell>
          <cell r="G3354">
            <v>7145238718.5299997</v>
          </cell>
          <cell r="I3354">
            <v>1185111773.7</v>
          </cell>
        </row>
        <row r="3355">
          <cell r="A3355" t="str">
            <v>L3611200010</v>
          </cell>
          <cell r="B3355" t="str">
            <v>F930</v>
          </cell>
          <cell r="C3355" t="str">
            <v>L</v>
          </cell>
          <cell r="F3355">
            <v>194601.7</v>
          </cell>
          <cell r="I3355">
            <v>194601.7</v>
          </cell>
        </row>
        <row r="3356">
          <cell r="A3356" t="str">
            <v>L3611200010</v>
          </cell>
          <cell r="B3356" t="str">
            <v>F930</v>
          </cell>
          <cell r="C3356" t="str">
            <v>N</v>
          </cell>
          <cell r="F3356">
            <v>43805391.020000003</v>
          </cell>
          <cell r="G3356">
            <v>2605067.59</v>
          </cell>
          <cell r="I3356">
            <v>41200323.43</v>
          </cell>
        </row>
        <row r="3357">
          <cell r="A3357" t="str">
            <v>L3611200020</v>
          </cell>
          <cell r="B3357" t="str">
            <v>F000</v>
          </cell>
          <cell r="C3357" t="str">
            <v>N</v>
          </cell>
          <cell r="F3357">
            <v>-109217567.42</v>
          </cell>
          <cell r="G3357">
            <v>-107029483.48</v>
          </cell>
          <cell r="I3357">
            <v>-2188083.94</v>
          </cell>
        </row>
        <row r="3358">
          <cell r="A3358" t="str">
            <v>L3611200020</v>
          </cell>
          <cell r="B3358" t="str">
            <v>F00A</v>
          </cell>
          <cell r="C3358" t="str">
            <v>N</v>
          </cell>
          <cell r="F3358">
            <v>0.01</v>
          </cell>
          <cell r="I3358">
            <v>0.01</v>
          </cell>
        </row>
        <row r="3359">
          <cell r="A3359" t="str">
            <v>L3611200020</v>
          </cell>
          <cell r="B3359" t="str">
            <v>F765</v>
          </cell>
          <cell r="C3359" t="str">
            <v>N</v>
          </cell>
          <cell r="F3359">
            <v>267460962.77000001</v>
          </cell>
          <cell r="G3359">
            <v>263742689.09</v>
          </cell>
          <cell r="I3359">
            <v>3718273.68</v>
          </cell>
        </row>
        <row r="3360">
          <cell r="A3360" t="str">
            <v>L3611200020</v>
          </cell>
          <cell r="B3360" t="str">
            <v>F767</v>
          </cell>
          <cell r="C3360" t="str">
            <v>N</v>
          </cell>
          <cell r="F3360">
            <v>-236596666.44</v>
          </cell>
          <cell r="G3360">
            <v>-255071248.41999999</v>
          </cell>
          <cell r="I3360">
            <v>18474581.98</v>
          </cell>
        </row>
        <row r="3361">
          <cell r="A3361" t="str">
            <v>L3611200020</v>
          </cell>
          <cell r="B3361" t="str">
            <v>F768</v>
          </cell>
          <cell r="C3361" t="str">
            <v>N</v>
          </cell>
          <cell r="F3361">
            <v>-71548724.590000004</v>
          </cell>
          <cell r="G3361">
            <v>-50251457.840000004</v>
          </cell>
          <cell r="I3361">
            <v>-21297266.75</v>
          </cell>
        </row>
        <row r="3362">
          <cell r="A3362" t="str">
            <v>L3611200020</v>
          </cell>
          <cell r="B3362" t="str">
            <v>F930</v>
          </cell>
          <cell r="C3362" t="str">
            <v>N</v>
          </cell>
          <cell r="F3362">
            <v>56709.61</v>
          </cell>
          <cell r="I3362">
            <v>56709.61</v>
          </cell>
        </row>
        <row r="3363">
          <cell r="A3363" t="str">
            <v>L3611200040</v>
          </cell>
          <cell r="B3363" t="str">
            <v>F000</v>
          </cell>
          <cell r="C3363" t="str">
            <v>N</v>
          </cell>
          <cell r="F3363">
            <v>1387737295.98</v>
          </cell>
          <cell r="G3363">
            <v>1135318875.1800001</v>
          </cell>
          <cell r="I3363">
            <v>252418420.80000001</v>
          </cell>
        </row>
        <row r="3364">
          <cell r="A3364" t="str">
            <v>L3611200040</v>
          </cell>
          <cell r="B3364" t="str">
            <v>F00A</v>
          </cell>
          <cell r="C3364" t="str">
            <v>N</v>
          </cell>
          <cell r="F3364">
            <v>-0.03</v>
          </cell>
          <cell r="I3364">
            <v>-0.03</v>
          </cell>
        </row>
        <row r="3365">
          <cell r="A3365" t="str">
            <v>L3611200040</v>
          </cell>
          <cell r="B3365" t="str">
            <v>F010</v>
          </cell>
          <cell r="C3365" t="str">
            <v>N</v>
          </cell>
          <cell r="F3365">
            <v>-1122919.6399999999</v>
          </cell>
          <cell r="I3365">
            <v>-1122919.6399999999</v>
          </cell>
        </row>
        <row r="3366">
          <cell r="A3366" t="str">
            <v>L3611200040</v>
          </cell>
          <cell r="B3366" t="str">
            <v>F775</v>
          </cell>
          <cell r="C3366" t="str">
            <v>L</v>
          </cell>
          <cell r="F3366">
            <v>1354727.32</v>
          </cell>
          <cell r="I3366">
            <v>1354727.32</v>
          </cell>
        </row>
        <row r="3367">
          <cell r="A3367" t="str">
            <v>L3611200040</v>
          </cell>
          <cell r="B3367" t="str">
            <v>F775</v>
          </cell>
          <cell r="C3367" t="str">
            <v>N</v>
          </cell>
          <cell r="F3367">
            <v>2172304468.0100002</v>
          </cell>
          <cell r="G3367">
            <v>1831752241.8299999</v>
          </cell>
          <cell r="H3367">
            <v>0</v>
          </cell>
          <cell r="I3367">
            <v>340552226.18000001</v>
          </cell>
        </row>
        <row r="3368">
          <cell r="A3368" t="str">
            <v>L3611200040</v>
          </cell>
          <cell r="B3368" t="str">
            <v>F777</v>
          </cell>
          <cell r="C3368" t="str">
            <v>L</v>
          </cell>
          <cell r="F3368">
            <v>-1354727.32</v>
          </cell>
          <cell r="I3368">
            <v>-1354727.32</v>
          </cell>
        </row>
        <row r="3369">
          <cell r="A3369" t="str">
            <v>L3611200040</v>
          </cell>
          <cell r="B3369" t="str">
            <v>F777</v>
          </cell>
          <cell r="C3369" t="str">
            <v>N</v>
          </cell>
          <cell r="F3369">
            <v>-1869705272.04</v>
          </cell>
          <cell r="G3369">
            <v>-1547786397.9000001</v>
          </cell>
          <cell r="H3369">
            <v>0</v>
          </cell>
          <cell r="I3369">
            <v>-321918874.13999999</v>
          </cell>
        </row>
        <row r="3370">
          <cell r="A3370" t="str">
            <v>L3611200040</v>
          </cell>
          <cell r="B3370" t="str">
            <v>F930</v>
          </cell>
          <cell r="C3370" t="str">
            <v>N</v>
          </cell>
          <cell r="F3370">
            <v>-6931681.9500000002</v>
          </cell>
          <cell r="I3370">
            <v>-6931681.9500000002</v>
          </cell>
        </row>
        <row r="3371">
          <cell r="A3371" t="str">
            <v>L3611200050</v>
          </cell>
          <cell r="B3371" t="str">
            <v>F000</v>
          </cell>
          <cell r="C3371" t="str">
            <v>L</v>
          </cell>
          <cell r="F3371">
            <v>-2454360.7999999998</v>
          </cell>
          <cell r="I3371">
            <v>-2454360.7999999998</v>
          </cell>
        </row>
        <row r="3372">
          <cell r="A3372" t="str">
            <v>L3611200050</v>
          </cell>
          <cell r="B3372" t="str">
            <v>F000</v>
          </cell>
          <cell r="C3372" t="str">
            <v>N</v>
          </cell>
          <cell r="F3372">
            <v>-5606926314.8500004</v>
          </cell>
          <cell r="G3372">
            <v>-5021467414.2700005</v>
          </cell>
          <cell r="I3372">
            <v>-585458900.58000004</v>
          </cell>
        </row>
        <row r="3373">
          <cell r="A3373" t="str">
            <v>L3611200050</v>
          </cell>
          <cell r="B3373" t="str">
            <v>F00A</v>
          </cell>
          <cell r="C3373" t="str">
            <v>L</v>
          </cell>
          <cell r="F3373">
            <v>0.01</v>
          </cell>
          <cell r="I3373">
            <v>0.01</v>
          </cell>
        </row>
        <row r="3374">
          <cell r="A3374" t="str">
            <v>L3611200050</v>
          </cell>
          <cell r="B3374" t="str">
            <v>F00A</v>
          </cell>
          <cell r="C3374" t="str">
            <v>N</v>
          </cell>
          <cell r="F3374">
            <v>0.06</v>
          </cell>
          <cell r="I3374">
            <v>0.06</v>
          </cell>
        </row>
        <row r="3375">
          <cell r="A3375" t="str">
            <v>L3611200050</v>
          </cell>
          <cell r="B3375" t="str">
            <v>F010</v>
          </cell>
          <cell r="C3375" t="str">
            <v>N</v>
          </cell>
          <cell r="F3375">
            <v>166605284.91</v>
          </cell>
          <cell r="I3375">
            <v>166605284.91</v>
          </cell>
        </row>
        <row r="3376">
          <cell r="A3376" t="str">
            <v>L3611200050</v>
          </cell>
          <cell r="B3376" t="str">
            <v>F110</v>
          </cell>
          <cell r="C3376" t="str">
            <v>N</v>
          </cell>
          <cell r="F3376">
            <v>-14402306988.639999</v>
          </cell>
          <cell r="G3376">
            <v>-13702010908.110001</v>
          </cell>
          <cell r="I3376">
            <v>-700296080.52999997</v>
          </cell>
        </row>
        <row r="3377">
          <cell r="A3377" t="str">
            <v>L3611200050</v>
          </cell>
          <cell r="B3377" t="str">
            <v>F115</v>
          </cell>
          <cell r="C3377" t="str">
            <v>N</v>
          </cell>
          <cell r="F3377">
            <v>12495119934.43</v>
          </cell>
          <cell r="G3377">
            <v>12113844971.690001</v>
          </cell>
          <cell r="I3377">
            <v>381274962.74000001</v>
          </cell>
        </row>
        <row r="3378">
          <cell r="A3378" t="str">
            <v>L3611200050</v>
          </cell>
          <cell r="B3378" t="str">
            <v>F930</v>
          </cell>
          <cell r="C3378" t="str">
            <v>L</v>
          </cell>
          <cell r="F3378">
            <v>63610.84</v>
          </cell>
          <cell r="I3378">
            <v>63610.84</v>
          </cell>
        </row>
        <row r="3379">
          <cell r="A3379" t="str">
            <v>L3611200050</v>
          </cell>
          <cell r="B3379" t="str">
            <v>F930</v>
          </cell>
          <cell r="C3379" t="str">
            <v>N</v>
          </cell>
          <cell r="F3379">
            <v>19333692.52</v>
          </cell>
          <cell r="G3379">
            <v>311833.28999999998</v>
          </cell>
          <cell r="I3379">
            <v>19021859.23</v>
          </cell>
        </row>
        <row r="3380">
          <cell r="A3380" t="str">
            <v>L3611200055</v>
          </cell>
          <cell r="B3380" t="str">
            <v>F000</v>
          </cell>
          <cell r="C3380" t="str">
            <v>L</v>
          </cell>
          <cell r="F3380">
            <v>109917.62</v>
          </cell>
          <cell r="I3380">
            <v>109917.62</v>
          </cell>
        </row>
        <row r="3381">
          <cell r="A3381" t="str">
            <v>L3611200055</v>
          </cell>
          <cell r="B3381" t="str">
            <v>F000</v>
          </cell>
          <cell r="C3381" t="str">
            <v>N</v>
          </cell>
          <cell r="F3381">
            <v>-19758108.75</v>
          </cell>
          <cell r="G3381">
            <v>-19758108.75</v>
          </cell>
        </row>
        <row r="3382">
          <cell r="A3382" t="str">
            <v>L3611200055</v>
          </cell>
          <cell r="B3382" t="str">
            <v>F110</v>
          </cell>
          <cell r="C3382" t="str">
            <v>L</v>
          </cell>
          <cell r="F3382">
            <v>-13942957.5</v>
          </cell>
          <cell r="I3382">
            <v>-13942957.5</v>
          </cell>
        </row>
        <row r="3383">
          <cell r="A3383" t="str">
            <v>L3611200055</v>
          </cell>
          <cell r="B3383" t="str">
            <v>F110</v>
          </cell>
          <cell r="C3383" t="str">
            <v>N</v>
          </cell>
          <cell r="F3383">
            <v>-70564538.870000005</v>
          </cell>
          <cell r="G3383">
            <v>-70564538.870000005</v>
          </cell>
        </row>
        <row r="3384">
          <cell r="A3384" t="str">
            <v>L3611200055</v>
          </cell>
          <cell r="B3384" t="str">
            <v>F115</v>
          </cell>
          <cell r="C3384" t="str">
            <v>L</v>
          </cell>
          <cell r="F3384">
            <v>8066346.8099999996</v>
          </cell>
          <cell r="I3384">
            <v>8066346.8099999996</v>
          </cell>
        </row>
        <row r="3385">
          <cell r="A3385" t="str">
            <v>L3611200055</v>
          </cell>
          <cell r="B3385" t="str">
            <v>F115</v>
          </cell>
          <cell r="C3385" t="str">
            <v>N</v>
          </cell>
          <cell r="F3385">
            <v>78118710.170000002</v>
          </cell>
          <cell r="G3385">
            <v>78118710.170000002</v>
          </cell>
        </row>
        <row r="3386">
          <cell r="A3386" t="str">
            <v>L3611200055</v>
          </cell>
          <cell r="B3386" t="str">
            <v>F930</v>
          </cell>
          <cell r="C3386" t="str">
            <v>L</v>
          </cell>
          <cell r="F3386">
            <v>112935.94</v>
          </cell>
          <cell r="I3386">
            <v>112935.94</v>
          </cell>
        </row>
        <row r="3387">
          <cell r="A3387" t="str">
            <v>L3611200055</v>
          </cell>
          <cell r="B3387" t="str">
            <v>F930</v>
          </cell>
          <cell r="C3387" t="str">
            <v>N</v>
          </cell>
          <cell r="F3387">
            <v>-213401.2</v>
          </cell>
          <cell r="G3387">
            <v>-213401.2</v>
          </cell>
        </row>
        <row r="3388">
          <cell r="A3388" t="str">
            <v>L3611200060</v>
          </cell>
          <cell r="B3388" t="str">
            <v>F000</v>
          </cell>
          <cell r="C3388" t="str">
            <v>N</v>
          </cell>
          <cell r="F3388">
            <v>60447084.969999999</v>
          </cell>
          <cell r="G3388">
            <v>-419</v>
          </cell>
          <cell r="I3388">
            <v>60447503.969999999</v>
          </cell>
        </row>
        <row r="3389">
          <cell r="A3389" t="str">
            <v>L3611200060</v>
          </cell>
          <cell r="B3389" t="str">
            <v>F00A</v>
          </cell>
          <cell r="C3389" t="str">
            <v>N</v>
          </cell>
          <cell r="F3389">
            <v>0.02</v>
          </cell>
          <cell r="I3389">
            <v>0.02</v>
          </cell>
        </row>
        <row r="3390">
          <cell r="A3390" t="str">
            <v>L3611200060</v>
          </cell>
          <cell r="B3390" t="str">
            <v>F010</v>
          </cell>
          <cell r="C3390" t="str">
            <v>N</v>
          </cell>
          <cell r="F3390">
            <v>-30620013.010000002</v>
          </cell>
          <cell r="I3390">
            <v>-30620013.010000002</v>
          </cell>
        </row>
        <row r="3391">
          <cell r="A3391" t="str">
            <v>L3611200060</v>
          </cell>
          <cell r="B3391" t="str">
            <v>F110</v>
          </cell>
          <cell r="C3391" t="str">
            <v>N</v>
          </cell>
          <cell r="F3391">
            <v>168139786.53</v>
          </cell>
          <cell r="G3391">
            <v>838</v>
          </cell>
          <cell r="I3391">
            <v>168138948.53</v>
          </cell>
        </row>
        <row r="3392">
          <cell r="A3392" t="str">
            <v>L3611200060</v>
          </cell>
          <cell r="B3392" t="str">
            <v>F115</v>
          </cell>
          <cell r="C3392" t="str">
            <v>N</v>
          </cell>
          <cell r="F3392">
            <v>-92473749.569999993</v>
          </cell>
          <cell r="G3392">
            <v>-419</v>
          </cell>
          <cell r="I3392">
            <v>-92473330.569999993</v>
          </cell>
        </row>
        <row r="3393">
          <cell r="A3393" t="str">
            <v>L3611200060</v>
          </cell>
          <cell r="B3393" t="str">
            <v>F930</v>
          </cell>
          <cell r="C3393" t="str">
            <v>N</v>
          </cell>
          <cell r="F3393">
            <v>-2477308.73</v>
          </cell>
          <cell r="I3393">
            <v>-2477308.73</v>
          </cell>
        </row>
        <row r="3394">
          <cell r="A3394" t="str">
            <v>L3611200065</v>
          </cell>
          <cell r="B3394" t="str">
            <v>F000</v>
          </cell>
          <cell r="C3394" t="str">
            <v>N</v>
          </cell>
          <cell r="F3394">
            <v>338766105.79000002</v>
          </cell>
          <cell r="G3394">
            <v>338766105.79000002</v>
          </cell>
        </row>
        <row r="3395">
          <cell r="A3395" t="str">
            <v>L3611200065</v>
          </cell>
          <cell r="B3395" t="str">
            <v>F110</v>
          </cell>
          <cell r="C3395" t="str">
            <v>N</v>
          </cell>
          <cell r="F3395">
            <v>457201372.14999998</v>
          </cell>
          <cell r="G3395">
            <v>457201372.14999998</v>
          </cell>
        </row>
        <row r="3396">
          <cell r="A3396" t="str">
            <v>L3611200065</v>
          </cell>
          <cell r="B3396" t="str">
            <v>F115</v>
          </cell>
          <cell r="C3396" t="str">
            <v>N</v>
          </cell>
          <cell r="F3396">
            <v>-390118570.91000003</v>
          </cell>
          <cell r="G3396">
            <v>-390118570.91000003</v>
          </cell>
        </row>
        <row r="3397">
          <cell r="A3397" t="str">
            <v>L3611200000</v>
          </cell>
          <cell r="B3397" t="str">
            <v>F000</v>
          </cell>
          <cell r="C3397" t="str">
            <v>L</v>
          </cell>
          <cell r="F3397">
            <v>-27582435.280000001</v>
          </cell>
          <cell r="G3397">
            <v>-20600345.530000001</v>
          </cell>
          <cell r="I3397">
            <v>-6982089.75</v>
          </cell>
        </row>
        <row r="3398">
          <cell r="A3398" t="str">
            <v>L3611200000</v>
          </cell>
          <cell r="B3398" t="str">
            <v>F000</v>
          </cell>
          <cell r="C3398" t="str">
            <v>N</v>
          </cell>
          <cell r="F3398">
            <v>-13146078435.83</v>
          </cell>
          <cell r="G3398">
            <v>-11354050380.290001</v>
          </cell>
          <cell r="I3398">
            <v>-1792028055.54</v>
          </cell>
        </row>
        <row r="3399">
          <cell r="A3399" t="str">
            <v>L3611200000</v>
          </cell>
          <cell r="B3399" t="str">
            <v>F00A</v>
          </cell>
          <cell r="C3399" t="str">
            <v>L</v>
          </cell>
          <cell r="F3399">
            <v>0.01</v>
          </cell>
          <cell r="I3399">
            <v>0.01</v>
          </cell>
        </row>
        <row r="3400">
          <cell r="A3400" t="str">
            <v>L3611200000</v>
          </cell>
          <cell r="B3400" t="str">
            <v>F00A</v>
          </cell>
          <cell r="C3400" t="str">
            <v>N</v>
          </cell>
          <cell r="F3400">
            <v>0.04</v>
          </cell>
          <cell r="I3400">
            <v>0.04</v>
          </cell>
        </row>
        <row r="3401">
          <cell r="A3401" t="str">
            <v>L3611200000</v>
          </cell>
          <cell r="B3401" t="str">
            <v>F010</v>
          </cell>
          <cell r="C3401" t="str">
            <v>N</v>
          </cell>
          <cell r="F3401">
            <v>157582446.74000001</v>
          </cell>
          <cell r="I3401">
            <v>157582446.74000001</v>
          </cell>
        </row>
        <row r="3402">
          <cell r="A3402" t="str">
            <v>L3611200000</v>
          </cell>
          <cell r="B3402" t="str">
            <v>F110</v>
          </cell>
          <cell r="C3402" t="str">
            <v>L</v>
          </cell>
          <cell r="F3402">
            <v>-13942957.5</v>
          </cell>
          <cell r="I3402">
            <v>-13942957.5</v>
          </cell>
        </row>
        <row r="3403">
          <cell r="A3403" t="str">
            <v>L3611200000</v>
          </cell>
          <cell r="B3403" t="str">
            <v>F110</v>
          </cell>
          <cell r="C3403" t="str">
            <v>N</v>
          </cell>
          <cell r="F3403">
            <v>-13847530368.83</v>
          </cell>
          <cell r="G3403">
            <v>-13315373236.83</v>
          </cell>
          <cell r="I3403">
            <v>-532157132</v>
          </cell>
        </row>
        <row r="3404">
          <cell r="A3404" t="str">
            <v>L3611200000</v>
          </cell>
          <cell r="B3404" t="str">
            <v>F115</v>
          </cell>
          <cell r="C3404" t="str">
            <v>L</v>
          </cell>
          <cell r="F3404">
            <v>8066346.8099999996</v>
          </cell>
          <cell r="I3404">
            <v>8066346.8099999996</v>
          </cell>
        </row>
        <row r="3405">
          <cell r="A3405" t="str">
            <v>L3611200000</v>
          </cell>
          <cell r="B3405" t="str">
            <v>F115</v>
          </cell>
          <cell r="C3405" t="str">
            <v>N</v>
          </cell>
          <cell r="F3405">
            <v>12090646324.120001</v>
          </cell>
          <cell r="G3405">
            <v>11801844691.950001</v>
          </cell>
          <cell r="I3405">
            <v>288801632.17000002</v>
          </cell>
        </row>
        <row r="3406">
          <cell r="A3406" t="str">
            <v>L3611200000</v>
          </cell>
          <cell r="B3406" t="str">
            <v>F760</v>
          </cell>
          <cell r="C3406" t="str">
            <v>L</v>
          </cell>
          <cell r="F3406">
            <v>-42190353.850000001</v>
          </cell>
          <cell r="G3406">
            <v>-26728867.699999999</v>
          </cell>
          <cell r="I3406">
            <v>-15461486.15</v>
          </cell>
        </row>
        <row r="3407">
          <cell r="A3407" t="str">
            <v>L3611200000</v>
          </cell>
          <cell r="B3407" t="str">
            <v>F760</v>
          </cell>
          <cell r="C3407" t="str">
            <v>N</v>
          </cell>
          <cell r="F3407">
            <v>-8950729152.0100002</v>
          </cell>
          <cell r="G3407">
            <v>-7596401209.79</v>
          </cell>
          <cell r="I3407">
            <v>-1354327942.22</v>
          </cell>
        </row>
        <row r="3408">
          <cell r="A3408" t="str">
            <v>L3611200000</v>
          </cell>
          <cell r="B3408" t="str">
            <v>F762</v>
          </cell>
          <cell r="C3408" t="str">
            <v>L</v>
          </cell>
          <cell r="F3408">
            <v>34997220.609999999</v>
          </cell>
          <cell r="G3408">
            <v>25023846.989999998</v>
          </cell>
          <cell r="I3408">
            <v>9973373.6199999992</v>
          </cell>
        </row>
        <row r="3409">
          <cell r="A3409" t="str">
            <v>L3611200000</v>
          </cell>
          <cell r="B3409" t="str">
            <v>F762</v>
          </cell>
          <cell r="C3409" t="str">
            <v>N</v>
          </cell>
          <cell r="F3409">
            <v>8330350492.2299995</v>
          </cell>
          <cell r="G3409">
            <v>7145238718.5299997</v>
          </cell>
          <cell r="I3409">
            <v>1185111773.7</v>
          </cell>
        </row>
        <row r="3410">
          <cell r="A3410" t="str">
            <v>L3611200000</v>
          </cell>
          <cell r="B3410" t="str">
            <v>F765</v>
          </cell>
          <cell r="C3410" t="str">
            <v>N</v>
          </cell>
          <cell r="F3410">
            <v>267460962.77000001</v>
          </cell>
          <cell r="G3410">
            <v>263742689.09</v>
          </cell>
          <cell r="I3410">
            <v>3718273.68</v>
          </cell>
        </row>
        <row r="3411">
          <cell r="A3411" t="str">
            <v>L3611200000</v>
          </cell>
          <cell r="B3411" t="str">
            <v>F767</v>
          </cell>
          <cell r="C3411" t="str">
            <v>N</v>
          </cell>
          <cell r="F3411">
            <v>-236596666.44</v>
          </cell>
          <cell r="G3411">
            <v>-255071248.41999999</v>
          </cell>
          <cell r="I3411">
            <v>18474581.98</v>
          </cell>
        </row>
        <row r="3412">
          <cell r="A3412" t="str">
            <v>L3611200000</v>
          </cell>
          <cell r="B3412" t="str">
            <v>F768</v>
          </cell>
          <cell r="C3412" t="str">
            <v>N</v>
          </cell>
          <cell r="F3412">
            <v>-71548724.590000004</v>
          </cell>
          <cell r="G3412">
            <v>-50251457.840000004</v>
          </cell>
          <cell r="I3412">
            <v>-21297266.75</v>
          </cell>
        </row>
        <row r="3413">
          <cell r="A3413" t="str">
            <v>L3611200000</v>
          </cell>
          <cell r="B3413" t="str">
            <v>F775</v>
          </cell>
          <cell r="C3413" t="str">
            <v>L</v>
          </cell>
          <cell r="F3413">
            <v>1354727.32</v>
          </cell>
          <cell r="I3413">
            <v>1354727.32</v>
          </cell>
        </row>
        <row r="3414">
          <cell r="A3414" t="str">
            <v>L3611200000</v>
          </cell>
          <cell r="B3414" t="str">
            <v>F775</v>
          </cell>
          <cell r="C3414" t="str">
            <v>N</v>
          </cell>
          <cell r="F3414">
            <v>2172304468.0100002</v>
          </cell>
          <cell r="G3414">
            <v>1831752241.8299999</v>
          </cell>
          <cell r="H3414">
            <v>0</v>
          </cell>
          <cell r="I3414">
            <v>340552226.18000001</v>
          </cell>
        </row>
        <row r="3415">
          <cell r="A3415" t="str">
            <v>L3611200000</v>
          </cell>
          <cell r="B3415" t="str">
            <v>F777</v>
          </cell>
          <cell r="C3415" t="str">
            <v>L</v>
          </cell>
          <cell r="F3415">
            <v>-1354727.32</v>
          </cell>
          <cell r="I3415">
            <v>-1354727.32</v>
          </cell>
        </row>
        <row r="3416">
          <cell r="A3416" t="str">
            <v>L3611200000</v>
          </cell>
          <cell r="B3416" t="str">
            <v>F777</v>
          </cell>
          <cell r="C3416" t="str">
            <v>N</v>
          </cell>
          <cell r="F3416">
            <v>-1869705272.04</v>
          </cell>
          <cell r="G3416">
            <v>-1547786397.9000001</v>
          </cell>
          <cell r="H3416">
            <v>0</v>
          </cell>
          <cell r="I3416">
            <v>-321918874.13999999</v>
          </cell>
        </row>
        <row r="3417">
          <cell r="A3417" t="str">
            <v>L3611200000</v>
          </cell>
          <cell r="B3417" t="str">
            <v>F930</v>
          </cell>
          <cell r="C3417" t="str">
            <v>L</v>
          </cell>
          <cell r="F3417">
            <v>371148.48</v>
          </cell>
          <cell r="I3417">
            <v>371148.48</v>
          </cell>
        </row>
        <row r="3418">
          <cell r="A3418" t="str">
            <v>L3611200000</v>
          </cell>
          <cell r="B3418" t="str">
            <v>F930</v>
          </cell>
          <cell r="C3418" t="str">
            <v>N</v>
          </cell>
          <cell r="F3418">
            <v>53573401.270000003</v>
          </cell>
          <cell r="G3418">
            <v>2703499.68</v>
          </cell>
          <cell r="I3418">
            <v>50869901.590000004</v>
          </cell>
        </row>
        <row r="3419">
          <cell r="A3419" t="str">
            <v>L3611300010</v>
          </cell>
          <cell r="B3419" t="str">
            <v>F000</v>
          </cell>
          <cell r="C3419" t="str">
            <v>L</v>
          </cell>
          <cell r="F3419">
            <v>7773418011.7600002</v>
          </cell>
          <cell r="G3419">
            <v>4520809718.6099997</v>
          </cell>
          <cell r="I3419">
            <v>3252608293.1500001</v>
          </cell>
        </row>
        <row r="3420">
          <cell r="A3420" t="str">
            <v>L3611300010</v>
          </cell>
          <cell r="B3420" t="str">
            <v>F00A</v>
          </cell>
          <cell r="C3420" t="str">
            <v>L</v>
          </cell>
          <cell r="F3420">
            <v>0.02</v>
          </cell>
          <cell r="I3420">
            <v>0.02</v>
          </cell>
        </row>
        <row r="3421">
          <cell r="A3421" t="str">
            <v>L3611300010</v>
          </cell>
          <cell r="B3421" t="str">
            <v>F010</v>
          </cell>
          <cell r="C3421" t="str">
            <v>CUSTOM2_OTH</v>
          </cell>
          <cell r="F3421">
            <v>-0.23</v>
          </cell>
          <cell r="I3421">
            <v>-0.23</v>
          </cell>
        </row>
        <row r="3422">
          <cell r="A3422" t="str">
            <v>L3611300010</v>
          </cell>
          <cell r="B3422" t="str">
            <v>F010</v>
          </cell>
          <cell r="C3422" t="str">
            <v>L</v>
          </cell>
          <cell r="F3422">
            <v>-256630168.19999999</v>
          </cell>
          <cell r="G3422">
            <v>-256418668.46000001</v>
          </cell>
          <cell r="I3422">
            <v>-211499.74</v>
          </cell>
        </row>
        <row r="3423">
          <cell r="A3423" t="str">
            <v>L3611300010</v>
          </cell>
          <cell r="B3423" t="str">
            <v>F775</v>
          </cell>
          <cell r="C3423" t="str">
            <v>CUSTOM2_OTH</v>
          </cell>
          <cell r="F3423">
            <v>-2.12</v>
          </cell>
          <cell r="G3423">
            <v>-0.02</v>
          </cell>
          <cell r="I3423">
            <v>-2.1</v>
          </cell>
        </row>
        <row r="3424">
          <cell r="A3424" t="str">
            <v>L3611300010</v>
          </cell>
          <cell r="B3424" t="str">
            <v>F775</v>
          </cell>
          <cell r="C3424" t="str">
            <v>L</v>
          </cell>
          <cell r="F3424">
            <v>493240169.19999999</v>
          </cell>
          <cell r="G3424">
            <v>347882751.33999997</v>
          </cell>
          <cell r="I3424">
            <v>145357417.86000001</v>
          </cell>
        </row>
        <row r="3425">
          <cell r="A3425" t="str">
            <v>L3611300010</v>
          </cell>
          <cell r="B3425" t="str">
            <v>F777</v>
          </cell>
          <cell r="C3425" t="str">
            <v>CUSTOM2_OTH</v>
          </cell>
          <cell r="F3425">
            <v>-4.43</v>
          </cell>
          <cell r="G3425">
            <v>0.04</v>
          </cell>
          <cell r="I3425">
            <v>-4.47</v>
          </cell>
        </row>
        <row r="3426">
          <cell r="A3426" t="str">
            <v>L3611300010</v>
          </cell>
          <cell r="B3426" t="str">
            <v>F777</v>
          </cell>
          <cell r="C3426" t="str">
            <v>L</v>
          </cell>
          <cell r="F3426">
            <v>-262204359.55000001</v>
          </cell>
          <cell r="G3426">
            <v>-136093842.43000001</v>
          </cell>
          <cell r="I3426">
            <v>-126110517.12</v>
          </cell>
        </row>
        <row r="3427">
          <cell r="A3427" t="str">
            <v>L3611300010</v>
          </cell>
          <cell r="B3427" t="str">
            <v>F852</v>
          </cell>
          <cell r="C3427" t="str">
            <v>CUSTOM2_OTH</v>
          </cell>
          <cell r="F3427">
            <v>1.72</v>
          </cell>
          <cell r="G3427">
            <v>0.06</v>
          </cell>
          <cell r="I3427">
            <v>1.66</v>
          </cell>
        </row>
        <row r="3428">
          <cell r="A3428" t="str">
            <v>L3611300010</v>
          </cell>
          <cell r="B3428" t="str">
            <v>F852</v>
          </cell>
          <cell r="C3428" t="str">
            <v>L</v>
          </cell>
          <cell r="F3428">
            <v>-145432530.30000001</v>
          </cell>
          <cell r="G3428">
            <v>-148755796.03999999</v>
          </cell>
          <cell r="I3428">
            <v>3323265.74</v>
          </cell>
        </row>
        <row r="3429">
          <cell r="A3429" t="str">
            <v>L3611300010</v>
          </cell>
          <cell r="B3429" t="str">
            <v>F930</v>
          </cell>
          <cell r="C3429" t="str">
            <v>CUSTOM2_OTH</v>
          </cell>
          <cell r="F3429">
            <v>-0.04</v>
          </cell>
          <cell r="I3429">
            <v>-0.04</v>
          </cell>
        </row>
        <row r="3430">
          <cell r="A3430" t="str">
            <v>L3611300010</v>
          </cell>
          <cell r="B3430" t="str">
            <v>F930</v>
          </cell>
          <cell r="C3430" t="str">
            <v>L</v>
          </cell>
          <cell r="F3430">
            <v>-87836294.680000007</v>
          </cell>
          <cell r="I3430">
            <v>-87836294.680000007</v>
          </cell>
        </row>
        <row r="3431">
          <cell r="A3431" t="str">
            <v>L3611300010</v>
          </cell>
          <cell r="B3431" t="str">
            <v>F835</v>
          </cell>
          <cell r="C3431" t="str">
            <v>CUSTOM2_OTH</v>
          </cell>
          <cell r="F3431">
            <v>4.88</v>
          </cell>
          <cell r="G3431">
            <v>-7.0000000000000007E-2</v>
          </cell>
          <cell r="I3431">
            <v>4.95</v>
          </cell>
        </row>
        <row r="3432">
          <cell r="A3432" t="str">
            <v>L3611300010</v>
          </cell>
          <cell r="B3432" t="str">
            <v>F835</v>
          </cell>
          <cell r="C3432" t="str">
            <v>L</v>
          </cell>
          <cell r="F3432">
            <v>-4.7300000000000004</v>
          </cell>
          <cell r="G3432">
            <v>7.0000000000000007E-2</v>
          </cell>
          <cell r="I3432">
            <v>-4.8</v>
          </cell>
        </row>
        <row r="3433">
          <cell r="A3433" t="str">
            <v>L3611300020</v>
          </cell>
          <cell r="B3433" t="str">
            <v>F000</v>
          </cell>
          <cell r="C3433" t="str">
            <v>L</v>
          </cell>
          <cell r="F3433">
            <v>-7773418011.75</v>
          </cell>
          <cell r="G3433">
            <v>-4520809718.6099997</v>
          </cell>
          <cell r="I3433">
            <v>-3252608293.1399999</v>
          </cell>
        </row>
        <row r="3434">
          <cell r="A3434" t="str">
            <v>L3611300020</v>
          </cell>
          <cell r="B3434" t="str">
            <v>F00A</v>
          </cell>
          <cell r="C3434" t="str">
            <v>L</v>
          </cell>
          <cell r="F3434">
            <v>-0.03</v>
          </cell>
          <cell r="I3434">
            <v>-0.03</v>
          </cell>
        </row>
        <row r="3435">
          <cell r="A3435" t="str">
            <v>L3611300020</v>
          </cell>
          <cell r="B3435" t="str">
            <v>F010</v>
          </cell>
          <cell r="C3435" t="str">
            <v>CUSTOM2_OTH</v>
          </cell>
          <cell r="F3435">
            <v>0.24</v>
          </cell>
          <cell r="I3435">
            <v>0.24</v>
          </cell>
        </row>
        <row r="3436">
          <cell r="A3436" t="str">
            <v>L3611300020</v>
          </cell>
          <cell r="B3436" t="str">
            <v>F010</v>
          </cell>
          <cell r="C3436" t="str">
            <v>L</v>
          </cell>
          <cell r="F3436">
            <v>256630168.19</v>
          </cell>
          <cell r="G3436">
            <v>256418668.46000001</v>
          </cell>
          <cell r="I3436">
            <v>211499.73</v>
          </cell>
        </row>
        <row r="3437">
          <cell r="A3437" t="str">
            <v>L3611300020</v>
          </cell>
          <cell r="B3437" t="str">
            <v>F775</v>
          </cell>
          <cell r="C3437" t="str">
            <v>CUSTOM2_OTH</v>
          </cell>
          <cell r="F3437">
            <v>2.12</v>
          </cell>
          <cell r="G3437">
            <v>0.02</v>
          </cell>
          <cell r="I3437">
            <v>2.1</v>
          </cell>
        </row>
        <row r="3438">
          <cell r="A3438" t="str">
            <v>L3611300020</v>
          </cell>
          <cell r="B3438" t="str">
            <v>F775</v>
          </cell>
          <cell r="C3438" t="str">
            <v>L</v>
          </cell>
          <cell r="F3438">
            <v>-493240169.19999999</v>
          </cell>
          <cell r="G3438">
            <v>-347882751.33999997</v>
          </cell>
          <cell r="I3438">
            <v>-145357417.86000001</v>
          </cell>
        </row>
        <row r="3439">
          <cell r="A3439" t="str">
            <v>L3611300020</v>
          </cell>
          <cell r="B3439" t="str">
            <v>F777</v>
          </cell>
          <cell r="C3439" t="str">
            <v>CUSTOM2_OTH</v>
          </cell>
          <cell r="F3439">
            <v>4.43</v>
          </cell>
          <cell r="G3439">
            <v>-0.04</v>
          </cell>
          <cell r="I3439">
            <v>4.47</v>
          </cell>
        </row>
        <row r="3440">
          <cell r="A3440" t="str">
            <v>L3611300020</v>
          </cell>
          <cell r="B3440" t="str">
            <v>F777</v>
          </cell>
          <cell r="C3440" t="str">
            <v>L</v>
          </cell>
          <cell r="F3440">
            <v>262204359.55000001</v>
          </cell>
          <cell r="G3440">
            <v>136093842.43000001</v>
          </cell>
          <cell r="I3440">
            <v>126110517.12</v>
          </cell>
        </row>
        <row r="3441">
          <cell r="A3441" t="str">
            <v>L3611300020</v>
          </cell>
          <cell r="B3441" t="str">
            <v>F852</v>
          </cell>
          <cell r="C3441" t="str">
            <v>CUSTOM2_OTH</v>
          </cell>
          <cell r="F3441">
            <v>-1.72</v>
          </cell>
          <cell r="G3441">
            <v>-0.06</v>
          </cell>
          <cell r="I3441">
            <v>-1.66</v>
          </cell>
        </row>
        <row r="3442">
          <cell r="A3442" t="str">
            <v>L3611300020</v>
          </cell>
          <cell r="B3442" t="str">
            <v>F852</v>
          </cell>
          <cell r="C3442" t="str">
            <v>L</v>
          </cell>
          <cell r="F3442">
            <v>145432530.30000001</v>
          </cell>
          <cell r="G3442">
            <v>148755796.03999999</v>
          </cell>
          <cell r="I3442">
            <v>-3323265.74</v>
          </cell>
        </row>
        <row r="3443">
          <cell r="A3443" t="str">
            <v>L3611300020</v>
          </cell>
          <cell r="B3443" t="str">
            <v>F930</v>
          </cell>
          <cell r="C3443" t="str">
            <v>CUSTOM2_OTH</v>
          </cell>
          <cell r="F3443">
            <v>0.05</v>
          </cell>
          <cell r="I3443">
            <v>0.05</v>
          </cell>
        </row>
        <row r="3444">
          <cell r="A3444" t="str">
            <v>L3611300020</v>
          </cell>
          <cell r="B3444" t="str">
            <v>F930</v>
          </cell>
          <cell r="C3444" t="str">
            <v>L</v>
          </cell>
          <cell r="F3444">
            <v>87836294.579999998</v>
          </cell>
          <cell r="I3444">
            <v>87836294.579999998</v>
          </cell>
        </row>
        <row r="3445">
          <cell r="A3445" t="str">
            <v>L3611300020</v>
          </cell>
          <cell r="B3445" t="str">
            <v>F835</v>
          </cell>
          <cell r="C3445" t="str">
            <v>CUSTOM2_OTH</v>
          </cell>
          <cell r="F3445">
            <v>-5.12</v>
          </cell>
          <cell r="G3445">
            <v>0.08</v>
          </cell>
          <cell r="I3445">
            <v>-5.2</v>
          </cell>
        </row>
        <row r="3446">
          <cell r="A3446" t="str">
            <v>L3611300020</v>
          </cell>
          <cell r="B3446" t="str">
            <v>F835</v>
          </cell>
          <cell r="C3446" t="str">
            <v>L</v>
          </cell>
          <cell r="F3446">
            <v>5.0599999999999996</v>
          </cell>
          <cell r="G3446">
            <v>-0.08</v>
          </cell>
          <cell r="I3446">
            <v>5.14</v>
          </cell>
        </row>
        <row r="3447">
          <cell r="A3447" t="str">
            <v>L3611300000</v>
          </cell>
          <cell r="B3447" t="str">
            <v>F000</v>
          </cell>
          <cell r="C3447" t="str">
            <v>L</v>
          </cell>
          <cell r="F3447">
            <v>0.01</v>
          </cell>
          <cell r="G3447">
            <v>0</v>
          </cell>
          <cell r="I3447">
            <v>0.01</v>
          </cell>
        </row>
        <row r="3448">
          <cell r="A3448" t="str">
            <v>L3611300000</v>
          </cell>
          <cell r="B3448" t="str">
            <v>F00A</v>
          </cell>
          <cell r="C3448" t="str">
            <v>L</v>
          </cell>
          <cell r="F3448">
            <v>-0.01</v>
          </cell>
          <cell r="I3448">
            <v>-0.01</v>
          </cell>
        </row>
        <row r="3449">
          <cell r="A3449" t="str">
            <v>L3611300000</v>
          </cell>
          <cell r="B3449" t="str">
            <v>F010</v>
          </cell>
          <cell r="C3449" t="str">
            <v>CUSTOM2_OTH</v>
          </cell>
          <cell r="F3449">
            <v>0.01</v>
          </cell>
          <cell r="I3449">
            <v>0.01</v>
          </cell>
        </row>
        <row r="3450">
          <cell r="A3450" t="str">
            <v>L3611300000</v>
          </cell>
          <cell r="B3450" t="str">
            <v>F010</v>
          </cell>
          <cell r="C3450" t="str">
            <v>L</v>
          </cell>
          <cell r="F3450">
            <v>-0.01</v>
          </cell>
          <cell r="G3450">
            <v>0</v>
          </cell>
          <cell r="I3450">
            <v>-0.01</v>
          </cell>
        </row>
        <row r="3451">
          <cell r="A3451" t="str">
            <v>L3611300000</v>
          </cell>
          <cell r="B3451" t="str">
            <v>F930</v>
          </cell>
          <cell r="C3451" t="str">
            <v>CUSTOM2_OTH</v>
          </cell>
          <cell r="F3451">
            <v>0.01</v>
          </cell>
          <cell r="I3451">
            <v>0.01</v>
          </cell>
        </row>
        <row r="3452">
          <cell r="A3452" t="str">
            <v>L3611300000</v>
          </cell>
          <cell r="B3452" t="str">
            <v>F930</v>
          </cell>
          <cell r="C3452" t="str">
            <v>L</v>
          </cell>
          <cell r="F3452">
            <v>-0.1</v>
          </cell>
          <cell r="I3452">
            <v>-0.1</v>
          </cell>
        </row>
        <row r="3453">
          <cell r="A3453" t="str">
            <v>L3611300000</v>
          </cell>
          <cell r="B3453" t="str">
            <v>F835</v>
          </cell>
          <cell r="C3453" t="str">
            <v>CUSTOM2_OTH</v>
          </cell>
          <cell r="F3453">
            <v>-0.24</v>
          </cell>
          <cell r="G3453">
            <v>0.01</v>
          </cell>
          <cell r="I3453">
            <v>-0.25</v>
          </cell>
        </row>
        <row r="3454">
          <cell r="A3454" t="str">
            <v>L3611300000</v>
          </cell>
          <cell r="B3454" t="str">
            <v>F835</v>
          </cell>
          <cell r="C3454" t="str">
            <v>L</v>
          </cell>
          <cell r="F3454">
            <v>0.33</v>
          </cell>
          <cell r="G3454">
            <v>-0.01</v>
          </cell>
          <cell r="I3454">
            <v>0.34</v>
          </cell>
        </row>
        <row r="3455">
          <cell r="A3455" t="str">
            <v>L3611400010</v>
          </cell>
          <cell r="B3455" t="str">
            <v>F000</v>
          </cell>
          <cell r="C3455" t="str">
            <v>N</v>
          </cell>
          <cell r="F3455">
            <v>49787815.560000002</v>
          </cell>
          <cell r="G3455">
            <v>49787815.560000002</v>
          </cell>
        </row>
        <row r="3456">
          <cell r="A3456" t="str">
            <v>L3611400010</v>
          </cell>
          <cell r="B3456" t="str">
            <v>F110</v>
          </cell>
          <cell r="C3456" t="str">
            <v>N</v>
          </cell>
          <cell r="F3456">
            <v>1097669.98</v>
          </cell>
          <cell r="G3456">
            <v>1097669.98</v>
          </cell>
        </row>
        <row r="3457">
          <cell r="A3457" t="str">
            <v>L3611400020</v>
          </cell>
          <cell r="B3457" t="str">
            <v>F000</v>
          </cell>
          <cell r="C3457" t="str">
            <v>L</v>
          </cell>
          <cell r="F3457">
            <v>891550.3</v>
          </cell>
          <cell r="G3457">
            <v>891550.3</v>
          </cell>
        </row>
        <row r="3458">
          <cell r="A3458" t="str">
            <v>L3611400020</v>
          </cell>
          <cell r="B3458" t="str">
            <v>F000</v>
          </cell>
          <cell r="C3458" t="str">
            <v>N</v>
          </cell>
          <cell r="F3458">
            <v>433755.26</v>
          </cell>
          <cell r="G3458">
            <v>433755.26</v>
          </cell>
        </row>
        <row r="3459">
          <cell r="A3459" t="str">
            <v>L3611400020</v>
          </cell>
          <cell r="B3459" t="str">
            <v>F010</v>
          </cell>
          <cell r="C3459" t="str">
            <v>L</v>
          </cell>
          <cell r="F3459">
            <v>-34196446.5</v>
          </cell>
          <cell r="G3459">
            <v>-34196446.5</v>
          </cell>
        </row>
        <row r="3460">
          <cell r="A3460" t="str">
            <v>L3611400020</v>
          </cell>
          <cell r="B3460" t="str">
            <v>F110</v>
          </cell>
          <cell r="C3460" t="str">
            <v>L</v>
          </cell>
          <cell r="F3460">
            <v>36216656.899999999</v>
          </cell>
          <cell r="G3460">
            <v>36216656.899999999</v>
          </cell>
        </row>
        <row r="3461">
          <cell r="A3461" t="str">
            <v>L3611400020</v>
          </cell>
          <cell r="B3461" t="str">
            <v>F110</v>
          </cell>
          <cell r="C3461" t="str">
            <v>N</v>
          </cell>
          <cell r="F3461">
            <v>3965936.69</v>
          </cell>
          <cell r="G3461">
            <v>3965936.69</v>
          </cell>
        </row>
        <row r="3462">
          <cell r="A3462" t="str">
            <v>L3611400000</v>
          </cell>
          <cell r="B3462" t="str">
            <v>F000</v>
          </cell>
          <cell r="C3462" t="str">
            <v>L</v>
          </cell>
          <cell r="F3462">
            <v>891550.3</v>
          </cell>
          <cell r="G3462">
            <v>891550.3</v>
          </cell>
        </row>
        <row r="3463">
          <cell r="A3463" t="str">
            <v>L3611400000</v>
          </cell>
          <cell r="B3463" t="str">
            <v>F000</v>
          </cell>
          <cell r="C3463" t="str">
            <v>N</v>
          </cell>
          <cell r="F3463">
            <v>50221570.82</v>
          </cell>
          <cell r="G3463">
            <v>50221570.82</v>
          </cell>
        </row>
        <row r="3464">
          <cell r="A3464" t="str">
            <v>L3611400000</v>
          </cell>
          <cell r="B3464" t="str">
            <v>F010</v>
          </cell>
          <cell r="C3464" t="str">
            <v>L</v>
          </cell>
          <cell r="F3464">
            <v>-34196446.5</v>
          </cell>
          <cell r="G3464">
            <v>-34196446.5</v>
          </cell>
        </row>
        <row r="3465">
          <cell r="A3465" t="str">
            <v>L3611400000</v>
          </cell>
          <cell r="B3465" t="str">
            <v>F110</v>
          </cell>
          <cell r="C3465" t="str">
            <v>L</v>
          </cell>
          <cell r="F3465">
            <v>36216656.899999999</v>
          </cell>
          <cell r="G3465">
            <v>36216656.899999999</v>
          </cell>
        </row>
        <row r="3466">
          <cell r="A3466" t="str">
            <v>L3611400000</v>
          </cell>
          <cell r="B3466" t="str">
            <v>F110</v>
          </cell>
          <cell r="C3466" t="str">
            <v>N</v>
          </cell>
          <cell r="F3466">
            <v>5063606.67</v>
          </cell>
          <cell r="G3466">
            <v>5063606.67</v>
          </cell>
        </row>
        <row r="3467">
          <cell r="A3467" t="str">
            <v>L3611000000</v>
          </cell>
          <cell r="B3467" t="str">
            <v>FLOW_OTH</v>
          </cell>
          <cell r="C3467" t="str">
            <v>CUSTOM2_OTH</v>
          </cell>
          <cell r="F3467">
            <v>1.41</v>
          </cell>
          <cell r="I3467">
            <v>1.41</v>
          </cell>
        </row>
        <row r="3468">
          <cell r="A3468" t="str">
            <v>L3611000000</v>
          </cell>
          <cell r="B3468" t="str">
            <v>F000</v>
          </cell>
          <cell r="C3468" t="str">
            <v>CUSTOM2_OTH</v>
          </cell>
          <cell r="F3468">
            <v>2.61</v>
          </cell>
          <cell r="I3468">
            <v>2.61</v>
          </cell>
        </row>
        <row r="3469">
          <cell r="A3469" t="str">
            <v>L3611000000</v>
          </cell>
          <cell r="B3469" t="str">
            <v>F000</v>
          </cell>
          <cell r="C3469" t="str">
            <v>L</v>
          </cell>
          <cell r="F3469">
            <v>-38443037449.769997</v>
          </cell>
          <cell r="G3469">
            <v>-34199254452.759998</v>
          </cell>
          <cell r="I3469">
            <v>-4243782997.0100002</v>
          </cell>
        </row>
        <row r="3470">
          <cell r="A3470" t="str">
            <v>L3611000000</v>
          </cell>
          <cell r="B3470" t="str">
            <v>F000</v>
          </cell>
          <cell r="C3470" t="str">
            <v>N</v>
          </cell>
          <cell r="F3470">
            <v>-13095856865.01</v>
          </cell>
          <cell r="G3470">
            <v>-11303828809.469999</v>
          </cell>
          <cell r="I3470">
            <v>-1792028055.54</v>
          </cell>
        </row>
        <row r="3471">
          <cell r="A3471" t="str">
            <v>L3611000000</v>
          </cell>
          <cell r="B3471" t="str">
            <v>F00A</v>
          </cell>
          <cell r="C3471" t="str">
            <v>CUSTOM2_OTH</v>
          </cell>
          <cell r="F3471">
            <v>-2.61</v>
          </cell>
          <cell r="I3471">
            <v>-2.61</v>
          </cell>
        </row>
        <row r="3472">
          <cell r="A3472" t="str">
            <v>L3611000000</v>
          </cell>
          <cell r="B3472" t="str">
            <v>F00A</v>
          </cell>
          <cell r="C3472" t="str">
            <v>L</v>
          </cell>
          <cell r="F3472">
            <v>2.77</v>
          </cell>
          <cell r="I3472">
            <v>2.77</v>
          </cell>
        </row>
        <row r="3473">
          <cell r="A3473" t="str">
            <v>L3611000000</v>
          </cell>
          <cell r="B3473" t="str">
            <v>F00A</v>
          </cell>
          <cell r="C3473" t="str">
            <v>N</v>
          </cell>
          <cell r="F3473">
            <v>0.04</v>
          </cell>
          <cell r="I3473">
            <v>0.04</v>
          </cell>
        </row>
        <row r="3474">
          <cell r="A3474" t="str">
            <v>L3611000000</v>
          </cell>
          <cell r="B3474" t="str">
            <v>F010</v>
          </cell>
          <cell r="C3474" t="str">
            <v>CUSTOM2_OTH</v>
          </cell>
          <cell r="F3474">
            <v>0.01</v>
          </cell>
          <cell r="G3474">
            <v>-0.01</v>
          </cell>
          <cell r="I3474">
            <v>0.02</v>
          </cell>
        </row>
        <row r="3475">
          <cell r="A3475" t="str">
            <v>L3611000000</v>
          </cell>
          <cell r="B3475" t="str">
            <v>F010</v>
          </cell>
          <cell r="C3475" t="str">
            <v>L</v>
          </cell>
          <cell r="F3475">
            <v>-334987832.50999999</v>
          </cell>
          <cell r="G3475">
            <v>-332530327.75</v>
          </cell>
          <cell r="I3475">
            <v>-2457504.7599999998</v>
          </cell>
        </row>
        <row r="3476">
          <cell r="A3476" t="str">
            <v>L3611000000</v>
          </cell>
          <cell r="B3476" t="str">
            <v>F010</v>
          </cell>
          <cell r="C3476" t="str">
            <v>N</v>
          </cell>
          <cell r="F3476">
            <v>157582446.74000001</v>
          </cell>
          <cell r="I3476">
            <v>157582446.74000001</v>
          </cell>
        </row>
        <row r="3477">
          <cell r="A3477" t="str">
            <v>L3611000000</v>
          </cell>
          <cell r="B3477" t="str">
            <v>F110</v>
          </cell>
          <cell r="C3477" t="str">
            <v>L</v>
          </cell>
          <cell r="F3477">
            <v>22273699.399999999</v>
          </cell>
          <cell r="G3477">
            <v>36216656.899999999</v>
          </cell>
          <cell r="I3477">
            <v>-13942957.5</v>
          </cell>
        </row>
        <row r="3478">
          <cell r="A3478" t="str">
            <v>L3611000000</v>
          </cell>
          <cell r="B3478" t="str">
            <v>F110</v>
          </cell>
          <cell r="C3478" t="str">
            <v>N</v>
          </cell>
          <cell r="F3478">
            <v>-13842466762.16</v>
          </cell>
          <cell r="G3478">
            <v>-13310309630.16</v>
          </cell>
          <cell r="I3478">
            <v>-532157132</v>
          </cell>
        </row>
        <row r="3479">
          <cell r="A3479" t="str">
            <v>L3611000000</v>
          </cell>
          <cell r="B3479" t="str">
            <v>F115</v>
          </cell>
          <cell r="C3479" t="str">
            <v>L</v>
          </cell>
          <cell r="F3479">
            <v>8066346.8099999996</v>
          </cell>
          <cell r="I3479">
            <v>8066346.8099999996</v>
          </cell>
        </row>
        <row r="3480">
          <cell r="A3480" t="str">
            <v>L3611000000</v>
          </cell>
          <cell r="B3480" t="str">
            <v>F115</v>
          </cell>
          <cell r="C3480" t="str">
            <v>N</v>
          </cell>
          <cell r="F3480">
            <v>12090646324.120001</v>
          </cell>
          <cell r="G3480">
            <v>11801844691.950001</v>
          </cell>
          <cell r="I3480">
            <v>288801632.17000002</v>
          </cell>
        </row>
        <row r="3481">
          <cell r="A3481" t="str">
            <v>L3611000000</v>
          </cell>
          <cell r="B3481" t="str">
            <v>F615</v>
          </cell>
          <cell r="C3481" t="str">
            <v>CUSTOM2_OTH</v>
          </cell>
          <cell r="F3481">
            <v>-0.23</v>
          </cell>
          <cell r="I3481">
            <v>-0.23</v>
          </cell>
        </row>
        <row r="3482">
          <cell r="A3482" t="str">
            <v>L3611000000</v>
          </cell>
          <cell r="B3482" t="str">
            <v>F615</v>
          </cell>
          <cell r="C3482" t="str">
            <v>L</v>
          </cell>
          <cell r="F3482">
            <v>1.87</v>
          </cell>
          <cell r="G3482">
            <v>0</v>
          </cell>
          <cell r="I3482">
            <v>1.87</v>
          </cell>
        </row>
        <row r="3483">
          <cell r="A3483" t="str">
            <v>L3611000000</v>
          </cell>
          <cell r="B3483" t="str">
            <v>F760</v>
          </cell>
          <cell r="C3483" t="str">
            <v>L</v>
          </cell>
          <cell r="F3483">
            <v>-42190353.850000001</v>
          </cell>
          <cell r="G3483">
            <v>-26728867.699999999</v>
          </cell>
          <cell r="I3483">
            <v>-15461486.15</v>
          </cell>
        </row>
        <row r="3484">
          <cell r="A3484" t="str">
            <v>L3611000000</v>
          </cell>
          <cell r="B3484" t="str">
            <v>F760</v>
          </cell>
          <cell r="C3484" t="str">
            <v>N</v>
          </cell>
          <cell r="F3484">
            <v>-8950729152.0100002</v>
          </cell>
          <cell r="G3484">
            <v>-7596401209.79</v>
          </cell>
          <cell r="I3484">
            <v>-1354327942.22</v>
          </cell>
        </row>
        <row r="3485">
          <cell r="A3485" t="str">
            <v>L3611000000</v>
          </cell>
          <cell r="B3485" t="str">
            <v>F762</v>
          </cell>
          <cell r="C3485" t="str">
            <v>L</v>
          </cell>
          <cell r="F3485">
            <v>34997220.609999999</v>
          </cell>
          <cell r="G3485">
            <v>25023846.989999998</v>
          </cell>
          <cell r="I3485">
            <v>9973373.6199999992</v>
          </cell>
        </row>
        <row r="3486">
          <cell r="A3486" t="str">
            <v>L3611000000</v>
          </cell>
          <cell r="B3486" t="str">
            <v>F762</v>
          </cell>
          <cell r="C3486" t="str">
            <v>N</v>
          </cell>
          <cell r="F3486">
            <v>8330350492.2299995</v>
          </cell>
          <cell r="G3486">
            <v>7145238718.5299997</v>
          </cell>
          <cell r="I3486">
            <v>1185111773.7</v>
          </cell>
        </row>
        <row r="3487">
          <cell r="A3487" t="str">
            <v>L3611000000</v>
          </cell>
          <cell r="B3487" t="str">
            <v>F765</v>
          </cell>
          <cell r="C3487" t="str">
            <v>N</v>
          </cell>
          <cell r="F3487">
            <v>267460962.77000001</v>
          </cell>
          <cell r="G3487">
            <v>263742689.09</v>
          </cell>
          <cell r="I3487">
            <v>3718273.68</v>
          </cell>
        </row>
        <row r="3488">
          <cell r="A3488" t="str">
            <v>L3611000000</v>
          </cell>
          <cell r="B3488" t="str">
            <v>F767</v>
          </cell>
          <cell r="C3488" t="str">
            <v>N</v>
          </cell>
          <cell r="F3488">
            <v>-236596666.44</v>
          </cell>
          <cell r="G3488">
            <v>-255071248.41999999</v>
          </cell>
          <cell r="I3488">
            <v>18474581.98</v>
          </cell>
        </row>
        <row r="3489">
          <cell r="A3489" t="str">
            <v>L3611000000</v>
          </cell>
          <cell r="B3489" t="str">
            <v>F768</v>
          </cell>
          <cell r="C3489" t="str">
            <v>N</v>
          </cell>
          <cell r="F3489">
            <v>-71548724.590000004</v>
          </cell>
          <cell r="G3489">
            <v>-50251457.840000004</v>
          </cell>
          <cell r="I3489">
            <v>-21297266.75</v>
          </cell>
        </row>
        <row r="3490">
          <cell r="A3490" t="str">
            <v>L3611000000</v>
          </cell>
          <cell r="B3490" t="str">
            <v>F775</v>
          </cell>
          <cell r="C3490" t="str">
            <v>L</v>
          </cell>
          <cell r="F3490">
            <v>1354727.32</v>
          </cell>
          <cell r="G3490">
            <v>0</v>
          </cell>
          <cell r="I3490">
            <v>1354727.32</v>
          </cell>
        </row>
        <row r="3491">
          <cell r="A3491" t="str">
            <v>L3611000000</v>
          </cell>
          <cell r="B3491" t="str">
            <v>F775</v>
          </cell>
          <cell r="C3491" t="str">
            <v>N</v>
          </cell>
          <cell r="F3491">
            <v>2172304468.0100002</v>
          </cell>
          <cell r="G3491">
            <v>1831752241.8299999</v>
          </cell>
          <cell r="H3491">
            <v>0</v>
          </cell>
          <cell r="I3491">
            <v>340552226.18000001</v>
          </cell>
        </row>
        <row r="3492">
          <cell r="A3492" t="str">
            <v>L3611000000</v>
          </cell>
          <cell r="B3492" t="str">
            <v>F777</v>
          </cell>
          <cell r="C3492" t="str">
            <v>L</v>
          </cell>
          <cell r="F3492">
            <v>-1354727.32</v>
          </cell>
          <cell r="G3492">
            <v>0</v>
          </cell>
          <cell r="I3492">
            <v>-1354727.32</v>
          </cell>
        </row>
        <row r="3493">
          <cell r="A3493" t="str">
            <v>L3611000000</v>
          </cell>
          <cell r="B3493" t="str">
            <v>F777</v>
          </cell>
          <cell r="C3493" t="str">
            <v>N</v>
          </cell>
          <cell r="F3493">
            <v>-1869705272.04</v>
          </cell>
          <cell r="G3493">
            <v>-1547786397.9000001</v>
          </cell>
          <cell r="H3493">
            <v>0</v>
          </cell>
          <cell r="I3493">
            <v>-321918874.13999999</v>
          </cell>
        </row>
        <row r="3494">
          <cell r="A3494" t="str">
            <v>L3611000000</v>
          </cell>
          <cell r="B3494" t="str">
            <v>F780</v>
          </cell>
          <cell r="C3494" t="str">
            <v>L</v>
          </cell>
          <cell r="F3494">
            <v>-294791543.06</v>
          </cell>
          <cell r="G3494">
            <v>-283809693.19</v>
          </cell>
          <cell r="I3494">
            <v>-10981849.869999999</v>
          </cell>
        </row>
        <row r="3495">
          <cell r="A3495" t="str">
            <v>L3611000000</v>
          </cell>
          <cell r="B3495" t="str">
            <v>F781</v>
          </cell>
          <cell r="C3495" t="str">
            <v>L</v>
          </cell>
          <cell r="F3495">
            <v>-2238434449.2399998</v>
          </cell>
          <cell r="G3495">
            <v>-1594533128.6700001</v>
          </cell>
          <cell r="I3495">
            <v>-643901320.57000005</v>
          </cell>
        </row>
        <row r="3496">
          <cell r="A3496" t="str">
            <v>L3611000000</v>
          </cell>
          <cell r="B3496" t="str">
            <v>F782</v>
          </cell>
          <cell r="C3496" t="str">
            <v>L</v>
          </cell>
          <cell r="F3496">
            <v>437743379.79000002</v>
          </cell>
          <cell r="G3496">
            <v>289017703.67000002</v>
          </cell>
          <cell r="I3496">
            <v>148725676.12</v>
          </cell>
        </row>
        <row r="3497">
          <cell r="A3497" t="str">
            <v>L3611000000</v>
          </cell>
          <cell r="B3497" t="str">
            <v>F783</v>
          </cell>
          <cell r="C3497" t="str">
            <v>L</v>
          </cell>
          <cell r="F3497">
            <v>1703898395.3299999</v>
          </cell>
          <cell r="G3497">
            <v>1494472900.1700001</v>
          </cell>
          <cell r="I3497">
            <v>209425495.16</v>
          </cell>
        </row>
        <row r="3498">
          <cell r="A3498" t="str">
            <v>L3611000000</v>
          </cell>
          <cell r="B3498" t="str">
            <v>F784</v>
          </cell>
          <cell r="C3498" t="str">
            <v>L</v>
          </cell>
          <cell r="F3498">
            <v>296421907.69999999</v>
          </cell>
          <cell r="G3498">
            <v>243452313.11000001</v>
          </cell>
          <cell r="I3498">
            <v>52969594.590000004</v>
          </cell>
        </row>
        <row r="3499">
          <cell r="A3499" t="str">
            <v>L3611000000</v>
          </cell>
          <cell r="B3499" t="str">
            <v>F785</v>
          </cell>
          <cell r="C3499" t="str">
            <v>L</v>
          </cell>
          <cell r="F3499">
            <v>-2799566.66</v>
          </cell>
          <cell r="G3499">
            <v>-16283.07</v>
          </cell>
          <cell r="I3499">
            <v>-2783283.59</v>
          </cell>
        </row>
        <row r="3500">
          <cell r="A3500" t="str">
            <v>L3611000000</v>
          </cell>
          <cell r="B3500" t="str">
            <v>F786</v>
          </cell>
          <cell r="C3500" t="str">
            <v>L</v>
          </cell>
          <cell r="F3500">
            <v>-398291451.31999999</v>
          </cell>
          <cell r="G3500">
            <v>-332913894.75999999</v>
          </cell>
          <cell r="I3500">
            <v>-65377556.560000002</v>
          </cell>
        </row>
        <row r="3501">
          <cell r="A3501" t="str">
            <v>L3611000000</v>
          </cell>
          <cell r="B3501" t="str">
            <v>F787</v>
          </cell>
          <cell r="C3501" t="str">
            <v>L</v>
          </cell>
          <cell r="F3501">
            <v>-165114298.22</v>
          </cell>
          <cell r="G3501">
            <v>-149687340.34999999</v>
          </cell>
          <cell r="I3501">
            <v>-15426957.869999999</v>
          </cell>
        </row>
        <row r="3502">
          <cell r="A3502" t="str">
            <v>L3611000000</v>
          </cell>
          <cell r="B3502" t="str">
            <v>F788</v>
          </cell>
          <cell r="C3502" t="str">
            <v>L</v>
          </cell>
          <cell r="F3502">
            <v>-786500471.63</v>
          </cell>
          <cell r="G3502">
            <v>-784252706.40999997</v>
          </cell>
          <cell r="I3502">
            <v>-2247765.2200000002</v>
          </cell>
        </row>
        <row r="3503">
          <cell r="A3503" t="str">
            <v>L3611000000</v>
          </cell>
          <cell r="B3503" t="str">
            <v>F789</v>
          </cell>
          <cell r="C3503" t="str">
            <v>L</v>
          </cell>
          <cell r="F3503">
            <v>534565707.17000002</v>
          </cell>
          <cell r="G3503">
            <v>544611690.27999997</v>
          </cell>
          <cell r="I3503">
            <v>-10045983.109999999</v>
          </cell>
        </row>
        <row r="3504">
          <cell r="A3504" t="str">
            <v>L3611000000</v>
          </cell>
          <cell r="B3504" t="str">
            <v>F791</v>
          </cell>
          <cell r="C3504" t="str">
            <v>L</v>
          </cell>
          <cell r="F3504">
            <v>2829715998.8099999</v>
          </cell>
          <cell r="G3504">
            <v>2187612245.1700001</v>
          </cell>
          <cell r="I3504">
            <v>642103753.63999999</v>
          </cell>
        </row>
        <row r="3505">
          <cell r="A3505" t="str">
            <v>L3611000000</v>
          </cell>
          <cell r="B3505" t="str">
            <v>F792</v>
          </cell>
          <cell r="C3505" t="str">
            <v>L</v>
          </cell>
          <cell r="F3505">
            <v>-1795003941.6500001</v>
          </cell>
          <cell r="G3505">
            <v>-1444863316.8900001</v>
          </cell>
          <cell r="I3505">
            <v>-350140624.75999999</v>
          </cell>
        </row>
        <row r="3506">
          <cell r="A3506" t="str">
            <v>L3611000000</v>
          </cell>
          <cell r="B3506" t="str">
            <v>F793</v>
          </cell>
          <cell r="C3506" t="str">
            <v>L</v>
          </cell>
          <cell r="F3506">
            <v>-597538720.80999994</v>
          </cell>
          <cell r="G3506">
            <v>-461071430.11000001</v>
          </cell>
          <cell r="I3506">
            <v>-136467290.69999999</v>
          </cell>
        </row>
        <row r="3507">
          <cell r="A3507" t="str">
            <v>L3611000000</v>
          </cell>
          <cell r="B3507" t="str">
            <v>F794</v>
          </cell>
          <cell r="C3507" t="str">
            <v>L</v>
          </cell>
          <cell r="F3507">
            <v>-265289489.69</v>
          </cell>
          <cell r="G3507">
            <v>-226625183.63</v>
          </cell>
          <cell r="I3507">
            <v>-38664306.060000002</v>
          </cell>
        </row>
        <row r="3508">
          <cell r="A3508" t="str">
            <v>L3611000000</v>
          </cell>
          <cell r="B3508" t="str">
            <v>F795</v>
          </cell>
          <cell r="C3508" t="str">
            <v>L</v>
          </cell>
          <cell r="F3508">
            <v>640638550.42999995</v>
          </cell>
          <cell r="G3508">
            <v>494526539.63999999</v>
          </cell>
          <cell r="I3508">
            <v>146112010.78999999</v>
          </cell>
        </row>
        <row r="3509">
          <cell r="A3509" t="str">
            <v>L3611000000</v>
          </cell>
          <cell r="B3509" t="str">
            <v>F796</v>
          </cell>
          <cell r="C3509" t="str">
            <v>L</v>
          </cell>
          <cell r="F3509">
            <v>7645650.0300000003</v>
          </cell>
          <cell r="G3509">
            <v>6011002.5099999998</v>
          </cell>
          <cell r="I3509">
            <v>1634647.52</v>
          </cell>
        </row>
        <row r="3510">
          <cell r="A3510" t="str">
            <v>L3611000000</v>
          </cell>
          <cell r="B3510" t="str">
            <v>F797</v>
          </cell>
          <cell r="C3510" t="str">
            <v>L</v>
          </cell>
          <cell r="F3510">
            <v>17694029.350000001</v>
          </cell>
          <cell r="G3510">
            <v>14669489.34</v>
          </cell>
          <cell r="I3510">
            <v>3024540.01</v>
          </cell>
        </row>
        <row r="3511">
          <cell r="A3511" t="str">
            <v>L3611000000</v>
          </cell>
          <cell r="B3511" t="str">
            <v>F798</v>
          </cell>
          <cell r="C3511" t="str">
            <v>L</v>
          </cell>
          <cell r="F3511">
            <v>3527238.01</v>
          </cell>
          <cell r="G3511">
            <v>2991644.66</v>
          </cell>
          <cell r="I3511">
            <v>535593.35</v>
          </cell>
        </row>
        <row r="3512">
          <cell r="A3512" t="str">
            <v>L3611000000</v>
          </cell>
          <cell r="B3512" t="str">
            <v>F799</v>
          </cell>
          <cell r="C3512" t="str">
            <v>L</v>
          </cell>
          <cell r="F3512">
            <v>25295208.84</v>
          </cell>
          <cell r="G3512">
            <v>16466730.560000001</v>
          </cell>
          <cell r="I3512">
            <v>8828478.2799999993</v>
          </cell>
        </row>
        <row r="3513">
          <cell r="A3513" t="str">
            <v>L3611000000</v>
          </cell>
          <cell r="B3513" t="str">
            <v>F800</v>
          </cell>
          <cell r="C3513" t="str">
            <v>L</v>
          </cell>
          <cell r="F3513">
            <v>-2581681.31</v>
          </cell>
          <cell r="G3513">
            <v>-2581681.31</v>
          </cell>
        </row>
        <row r="3514">
          <cell r="A3514" t="str">
            <v>L3611000000</v>
          </cell>
          <cell r="B3514" t="str">
            <v>F801</v>
          </cell>
          <cell r="C3514" t="str">
            <v>L</v>
          </cell>
          <cell r="F3514">
            <v>-29776994.140000001</v>
          </cell>
          <cell r="G3514">
            <v>-40880975.359999999</v>
          </cell>
          <cell r="I3514">
            <v>11103981.220000001</v>
          </cell>
        </row>
        <row r="3515">
          <cell r="A3515" t="str">
            <v>L3611000000</v>
          </cell>
          <cell r="B3515" t="str">
            <v>F802</v>
          </cell>
          <cell r="C3515" t="str">
            <v>L</v>
          </cell>
          <cell r="F3515">
            <v>3019653.28</v>
          </cell>
          <cell r="G3515">
            <v>1594107.21</v>
          </cell>
          <cell r="I3515">
            <v>1425546.07</v>
          </cell>
        </row>
        <row r="3516">
          <cell r="A3516" t="str">
            <v>L3611000000</v>
          </cell>
          <cell r="B3516" t="str">
            <v>F803</v>
          </cell>
          <cell r="C3516" t="str">
            <v>L</v>
          </cell>
          <cell r="F3516">
            <v>16041173.550000001</v>
          </cell>
          <cell r="G3516">
            <v>19397100.809999999</v>
          </cell>
          <cell r="I3516">
            <v>-3355927.26</v>
          </cell>
        </row>
        <row r="3517">
          <cell r="A3517" t="str">
            <v>L3611000000</v>
          </cell>
          <cell r="B3517" t="str">
            <v>F807</v>
          </cell>
          <cell r="C3517" t="str">
            <v>L</v>
          </cell>
          <cell r="F3517">
            <v>487184789.52999997</v>
          </cell>
          <cell r="G3517">
            <v>439962402.93000001</v>
          </cell>
          <cell r="I3517">
            <v>47222386.600000001</v>
          </cell>
        </row>
        <row r="3518">
          <cell r="A3518" t="str">
            <v>L3611000000</v>
          </cell>
          <cell r="B3518" t="str">
            <v>F808</v>
          </cell>
          <cell r="C3518" t="str">
            <v>L</v>
          </cell>
          <cell r="F3518">
            <v>5331502.49</v>
          </cell>
          <cell r="G3518">
            <v>4853186.88</v>
          </cell>
          <cell r="I3518">
            <v>478315.61</v>
          </cell>
        </row>
        <row r="3519">
          <cell r="A3519" t="str">
            <v>L3611000000</v>
          </cell>
          <cell r="B3519" t="str">
            <v>F810</v>
          </cell>
          <cell r="C3519" t="str">
            <v>L</v>
          </cell>
          <cell r="F3519">
            <v>-50771092.289999999</v>
          </cell>
          <cell r="G3519">
            <v>-22529591.149999999</v>
          </cell>
          <cell r="I3519">
            <v>-28241501.140000001</v>
          </cell>
        </row>
        <row r="3520">
          <cell r="A3520" t="str">
            <v>L3611000000</v>
          </cell>
          <cell r="B3520" t="str">
            <v>F811</v>
          </cell>
          <cell r="C3520" t="str">
            <v>L</v>
          </cell>
          <cell r="F3520">
            <v>-12150924.109999999</v>
          </cell>
          <cell r="G3520">
            <v>-7102775.3200000003</v>
          </cell>
          <cell r="I3520">
            <v>-5048148.79</v>
          </cell>
        </row>
        <row r="3521">
          <cell r="A3521" t="str">
            <v>L3611000000</v>
          </cell>
          <cell r="B3521" t="str">
            <v>F813</v>
          </cell>
          <cell r="C3521" t="str">
            <v>L</v>
          </cell>
          <cell r="F3521">
            <v>526636.93000000005</v>
          </cell>
          <cell r="G3521">
            <v>915951.15</v>
          </cell>
          <cell r="I3521">
            <v>-389314.22</v>
          </cell>
        </row>
        <row r="3522">
          <cell r="A3522" t="str">
            <v>L3611000000</v>
          </cell>
          <cell r="B3522" t="str">
            <v>F814</v>
          </cell>
          <cell r="C3522" t="str">
            <v>L</v>
          </cell>
          <cell r="F3522">
            <v>25967988.440000001</v>
          </cell>
          <cell r="G3522">
            <v>8959432.6999999993</v>
          </cell>
          <cell r="I3522">
            <v>17008555.739999998</v>
          </cell>
        </row>
        <row r="3523">
          <cell r="A3523" t="str">
            <v>L3611000000</v>
          </cell>
          <cell r="B3523" t="str">
            <v>F815</v>
          </cell>
          <cell r="C3523" t="str">
            <v>L</v>
          </cell>
          <cell r="F3523">
            <v>10236027.18</v>
          </cell>
          <cell r="G3523">
            <v>8496.81</v>
          </cell>
          <cell r="I3523">
            <v>10227530.369999999</v>
          </cell>
        </row>
        <row r="3524">
          <cell r="A3524" t="str">
            <v>L3611000000</v>
          </cell>
          <cell r="B3524" t="str">
            <v>F820</v>
          </cell>
          <cell r="C3524" t="str">
            <v>CUSTOM2_OTH</v>
          </cell>
          <cell r="F3524">
            <v>-0.23</v>
          </cell>
          <cell r="G3524">
            <v>0.01</v>
          </cell>
          <cell r="I3524">
            <v>-0.24</v>
          </cell>
        </row>
        <row r="3525">
          <cell r="A3525" t="str">
            <v>L3611000000</v>
          </cell>
          <cell r="B3525" t="str">
            <v>F820</v>
          </cell>
          <cell r="C3525" t="str">
            <v>L</v>
          </cell>
          <cell r="F3525">
            <v>-386008209.72000003</v>
          </cell>
          <cell r="G3525">
            <v>-259147907.00999999</v>
          </cell>
          <cell r="I3525">
            <v>-126860302.70999999</v>
          </cell>
        </row>
        <row r="3526">
          <cell r="A3526" t="str">
            <v>L3611000000</v>
          </cell>
          <cell r="B3526" t="str">
            <v>F821</v>
          </cell>
          <cell r="C3526" t="str">
            <v>CUSTOM2_OTH</v>
          </cell>
          <cell r="F3526">
            <v>1.1499999999999999</v>
          </cell>
          <cell r="G3526">
            <v>-0.01</v>
          </cell>
          <cell r="I3526">
            <v>1.1599999999999999</v>
          </cell>
        </row>
        <row r="3527">
          <cell r="A3527" t="str">
            <v>L3611000000</v>
          </cell>
          <cell r="B3527" t="str">
            <v>F821</v>
          </cell>
          <cell r="C3527" t="str">
            <v>L</v>
          </cell>
          <cell r="F3527">
            <v>-94066823.909999996</v>
          </cell>
          <cell r="G3527">
            <v>-84170088.890000001</v>
          </cell>
          <cell r="I3527">
            <v>-9896735.0199999996</v>
          </cell>
        </row>
        <row r="3528">
          <cell r="A3528" t="str">
            <v>L3611000000</v>
          </cell>
          <cell r="B3528" t="str">
            <v>F822</v>
          </cell>
          <cell r="C3528" t="str">
            <v>CUSTOM2_OTH</v>
          </cell>
          <cell r="F3528">
            <v>-1.62</v>
          </cell>
          <cell r="G3528">
            <v>0.02</v>
          </cell>
          <cell r="I3528">
            <v>-1.64</v>
          </cell>
        </row>
        <row r="3529">
          <cell r="A3529" t="str">
            <v>L3611000000</v>
          </cell>
          <cell r="B3529" t="str">
            <v>F822</v>
          </cell>
          <cell r="C3529" t="str">
            <v>L</v>
          </cell>
          <cell r="F3529">
            <v>-33167085.41</v>
          </cell>
          <cell r="G3529">
            <v>-38829976.609999999</v>
          </cell>
          <cell r="I3529">
            <v>5662891.2000000002</v>
          </cell>
        </row>
        <row r="3530">
          <cell r="A3530" t="str">
            <v>L3611000000</v>
          </cell>
          <cell r="B3530" t="str">
            <v>F824</v>
          </cell>
          <cell r="C3530" t="str">
            <v>CUSTOM2_OTH</v>
          </cell>
          <cell r="F3530">
            <v>2.86</v>
          </cell>
          <cell r="G3530">
            <v>0.02</v>
          </cell>
          <cell r="I3530">
            <v>2.84</v>
          </cell>
        </row>
        <row r="3531">
          <cell r="A3531" t="str">
            <v>L3611000000</v>
          </cell>
          <cell r="B3531" t="str">
            <v>F824</v>
          </cell>
          <cell r="C3531" t="str">
            <v>L</v>
          </cell>
          <cell r="F3531">
            <v>-368465396.26999998</v>
          </cell>
          <cell r="G3531">
            <v>-374348640.29000002</v>
          </cell>
          <cell r="I3531">
            <v>5883244.0199999996</v>
          </cell>
        </row>
        <row r="3532">
          <cell r="A3532" t="str">
            <v>L3611000000</v>
          </cell>
          <cell r="B3532" t="str">
            <v>F826</v>
          </cell>
          <cell r="C3532" t="str">
            <v>CUSTOM2_OTH</v>
          </cell>
          <cell r="F3532">
            <v>-0.26</v>
          </cell>
          <cell r="G3532">
            <v>-0.04</v>
          </cell>
          <cell r="I3532">
            <v>-0.22</v>
          </cell>
        </row>
        <row r="3533">
          <cell r="A3533" t="str">
            <v>L3611000000</v>
          </cell>
          <cell r="B3533" t="str">
            <v>F826</v>
          </cell>
          <cell r="C3533" t="str">
            <v>L</v>
          </cell>
          <cell r="F3533">
            <v>-109552659.34999999</v>
          </cell>
          <cell r="G3533">
            <v>-125082064.38</v>
          </cell>
          <cell r="I3533">
            <v>15529405.029999999</v>
          </cell>
        </row>
        <row r="3534">
          <cell r="A3534" t="str">
            <v>L3611000000</v>
          </cell>
          <cell r="B3534" t="str">
            <v>F830</v>
          </cell>
          <cell r="C3534" t="str">
            <v>CUSTOM2_OTH</v>
          </cell>
          <cell r="F3534">
            <v>-0.24</v>
          </cell>
          <cell r="G3534">
            <v>0</v>
          </cell>
          <cell r="I3534">
            <v>-0.24</v>
          </cell>
        </row>
        <row r="3535">
          <cell r="A3535" t="str">
            <v>L3611000000</v>
          </cell>
          <cell r="B3535" t="str">
            <v>F830</v>
          </cell>
          <cell r="C3535" t="str">
            <v>L</v>
          </cell>
          <cell r="F3535">
            <v>552612279.00999999</v>
          </cell>
          <cell r="G3535">
            <v>385637705.99000001</v>
          </cell>
          <cell r="I3535">
            <v>166974573.02000001</v>
          </cell>
        </row>
        <row r="3536">
          <cell r="A3536" t="str">
            <v>L3611000000</v>
          </cell>
          <cell r="B3536" t="str">
            <v>F832</v>
          </cell>
          <cell r="C3536" t="str">
            <v>CUSTOM2_OTH</v>
          </cell>
          <cell r="F3536">
            <v>0.01</v>
          </cell>
          <cell r="G3536">
            <v>0.01</v>
          </cell>
          <cell r="I3536">
            <v>0</v>
          </cell>
        </row>
        <row r="3537">
          <cell r="A3537" t="str">
            <v>L3611000000</v>
          </cell>
          <cell r="B3537" t="str">
            <v>F832</v>
          </cell>
          <cell r="C3537" t="str">
            <v>L</v>
          </cell>
          <cell r="F3537">
            <v>-1950829.25</v>
          </cell>
          <cell r="G3537">
            <v>-194737.75</v>
          </cell>
          <cell r="I3537">
            <v>-1756091.5</v>
          </cell>
        </row>
        <row r="3538">
          <cell r="A3538" t="str">
            <v>L3611000000</v>
          </cell>
          <cell r="B3538" t="str">
            <v>F930</v>
          </cell>
          <cell r="C3538" t="str">
            <v>CUSTOM2_OTH</v>
          </cell>
          <cell r="F3538">
            <v>-0.01</v>
          </cell>
          <cell r="I3538">
            <v>-0.01</v>
          </cell>
        </row>
        <row r="3539">
          <cell r="A3539" t="str">
            <v>L3611000000</v>
          </cell>
          <cell r="B3539" t="str">
            <v>F930</v>
          </cell>
          <cell r="C3539" t="str">
            <v>L</v>
          </cell>
          <cell r="F3539">
            <v>109582493.89</v>
          </cell>
          <cell r="I3539">
            <v>109582493.89</v>
          </cell>
        </row>
        <row r="3540">
          <cell r="A3540" t="str">
            <v>L3611000000</v>
          </cell>
          <cell r="B3540" t="str">
            <v>F930</v>
          </cell>
          <cell r="C3540" t="str">
            <v>N</v>
          </cell>
          <cell r="F3540">
            <v>53573401.270000003</v>
          </cell>
          <cell r="G3540">
            <v>2703499.68</v>
          </cell>
          <cell r="I3540">
            <v>50869901.590000004</v>
          </cell>
        </row>
        <row r="3541">
          <cell r="A3541" t="str">
            <v>L3611000000</v>
          </cell>
          <cell r="B3541" t="str">
            <v>F834</v>
          </cell>
          <cell r="C3541" t="str">
            <v>L</v>
          </cell>
          <cell r="F3541">
            <v>-394047.57</v>
          </cell>
          <cell r="G3541">
            <v>-13.53</v>
          </cell>
          <cell r="I3541">
            <v>-394034.04</v>
          </cell>
        </row>
        <row r="3542">
          <cell r="A3542" t="str">
            <v>L3611000000</v>
          </cell>
          <cell r="B3542" t="str">
            <v>F835</v>
          </cell>
          <cell r="C3542" t="str">
            <v>CUSTOM2_OTH</v>
          </cell>
          <cell r="F3542">
            <v>-2.37</v>
          </cell>
          <cell r="G3542">
            <v>0.01</v>
          </cell>
          <cell r="I3542">
            <v>-2.38</v>
          </cell>
        </row>
        <row r="3543">
          <cell r="A3543" t="str">
            <v>L3611000000</v>
          </cell>
          <cell r="B3543" t="str">
            <v>F835</v>
          </cell>
          <cell r="C3543" t="str">
            <v>L</v>
          </cell>
          <cell r="F3543">
            <v>2.36</v>
          </cell>
          <cell r="G3543">
            <v>-0.01</v>
          </cell>
          <cell r="I3543">
            <v>2.37</v>
          </cell>
        </row>
        <row r="3544">
          <cell r="A3544" t="str">
            <v>L3612200010</v>
          </cell>
          <cell r="B3544" t="str">
            <v>F000</v>
          </cell>
          <cell r="C3544" t="str">
            <v>N</v>
          </cell>
          <cell r="F3544">
            <v>-7279.35</v>
          </cell>
          <cell r="G3544">
            <v>-7279.35</v>
          </cell>
          <cell r="I3544">
            <v>0</v>
          </cell>
        </row>
        <row r="3545">
          <cell r="A3545" t="str">
            <v>L3612200010</v>
          </cell>
          <cell r="B3545" t="str">
            <v>F010</v>
          </cell>
          <cell r="C3545" t="str">
            <v>N</v>
          </cell>
          <cell r="F3545">
            <v>-29063254.129999999</v>
          </cell>
          <cell r="G3545">
            <v>5299533.5199999996</v>
          </cell>
          <cell r="I3545">
            <v>-34362787.649999999</v>
          </cell>
        </row>
        <row r="3546">
          <cell r="A3546" t="str">
            <v>L3612200010</v>
          </cell>
          <cell r="B3546" t="str">
            <v>F760</v>
          </cell>
          <cell r="C3546" t="str">
            <v>N</v>
          </cell>
          <cell r="F3546">
            <v>-14383558.18</v>
          </cell>
          <cell r="G3546">
            <v>-13018392.34</v>
          </cell>
          <cell r="I3546">
            <v>-1365165.84</v>
          </cell>
        </row>
        <row r="3547">
          <cell r="A3547" t="str">
            <v>L3612200010</v>
          </cell>
          <cell r="B3547" t="str">
            <v>F762</v>
          </cell>
          <cell r="C3547" t="str">
            <v>N</v>
          </cell>
          <cell r="F3547">
            <v>8173581.5</v>
          </cell>
          <cell r="G3547">
            <v>6808415.6600000001</v>
          </cell>
          <cell r="I3547">
            <v>1365165.84</v>
          </cell>
        </row>
        <row r="3548">
          <cell r="A3548" t="str">
            <v>L3612200010</v>
          </cell>
          <cell r="B3548" t="str">
            <v>F930</v>
          </cell>
          <cell r="C3548" t="str">
            <v>N</v>
          </cell>
          <cell r="F3548">
            <v>2490.5300000000002</v>
          </cell>
          <cell r="G3548">
            <v>2490.5300000000002</v>
          </cell>
          <cell r="I3548">
            <v>0</v>
          </cell>
        </row>
        <row r="3549">
          <cell r="A3549" t="str">
            <v>L3612200040</v>
          </cell>
          <cell r="B3549" t="str">
            <v>F010</v>
          </cell>
          <cell r="C3549" t="str">
            <v>N</v>
          </cell>
          <cell r="F3549">
            <v>12353985.300000001</v>
          </cell>
          <cell r="I3549">
            <v>12353985.300000001</v>
          </cell>
        </row>
        <row r="3550">
          <cell r="A3550" t="str">
            <v>L3612200040</v>
          </cell>
          <cell r="B3550" t="str">
            <v>F775</v>
          </cell>
          <cell r="C3550" t="str">
            <v>N</v>
          </cell>
          <cell r="F3550">
            <v>86331.46</v>
          </cell>
          <cell r="I3550">
            <v>86331.46</v>
          </cell>
        </row>
        <row r="3551">
          <cell r="A3551" t="str">
            <v>L3612200040</v>
          </cell>
          <cell r="B3551" t="str">
            <v>F777</v>
          </cell>
          <cell r="C3551" t="str">
            <v>N</v>
          </cell>
          <cell r="F3551">
            <v>-86331.46</v>
          </cell>
          <cell r="I3551">
            <v>-86331.46</v>
          </cell>
        </row>
        <row r="3552">
          <cell r="A3552" t="str">
            <v>L3612200045</v>
          </cell>
          <cell r="B3552" t="str">
            <v>F000</v>
          </cell>
          <cell r="C3552" t="str">
            <v>N</v>
          </cell>
          <cell r="F3552">
            <v>0.01</v>
          </cell>
          <cell r="G3552">
            <v>0.01</v>
          </cell>
        </row>
        <row r="3553">
          <cell r="A3553" t="str">
            <v>L3612200045</v>
          </cell>
          <cell r="B3553" t="str">
            <v>F010</v>
          </cell>
          <cell r="C3553" t="str">
            <v>N</v>
          </cell>
          <cell r="F3553">
            <v>-2383381.34</v>
          </cell>
          <cell r="G3553">
            <v>-2383381.34</v>
          </cell>
        </row>
        <row r="3554">
          <cell r="A3554" t="str">
            <v>L3612200045</v>
          </cell>
          <cell r="B3554" t="str">
            <v>F775</v>
          </cell>
          <cell r="C3554" t="str">
            <v>N</v>
          </cell>
          <cell r="F3554">
            <v>4123302.51</v>
          </cell>
          <cell r="G3554">
            <v>4123302.51</v>
          </cell>
        </row>
        <row r="3555">
          <cell r="A3555" t="str">
            <v>L3612200045</v>
          </cell>
          <cell r="B3555" t="str">
            <v>F777</v>
          </cell>
          <cell r="C3555" t="str">
            <v>N</v>
          </cell>
          <cell r="F3555">
            <v>-1556771.52</v>
          </cell>
          <cell r="G3555">
            <v>-1556771.52</v>
          </cell>
        </row>
        <row r="3556">
          <cell r="A3556" t="str">
            <v>L3612200045</v>
          </cell>
          <cell r="B3556" t="str">
            <v>F930</v>
          </cell>
          <cell r="C3556" t="str">
            <v>N</v>
          </cell>
          <cell r="F3556">
            <v>-102.97</v>
          </cell>
          <cell r="G3556">
            <v>-102.97</v>
          </cell>
        </row>
        <row r="3557">
          <cell r="A3557" t="str">
            <v>L3612200050</v>
          </cell>
          <cell r="B3557" t="str">
            <v>F010</v>
          </cell>
          <cell r="C3557" t="str">
            <v>N</v>
          </cell>
          <cell r="F3557">
            <v>-25027104.010000002</v>
          </cell>
          <cell r="G3557">
            <v>5161950.5999999996</v>
          </cell>
          <cell r="I3557">
            <v>-30189054.609999999</v>
          </cell>
        </row>
        <row r="3558">
          <cell r="A3558" t="str">
            <v>L3612200050</v>
          </cell>
          <cell r="B3558" t="str">
            <v>F110</v>
          </cell>
          <cell r="C3558" t="str">
            <v>N</v>
          </cell>
          <cell r="F3558">
            <v>-7342878.4100000001</v>
          </cell>
          <cell r="G3558">
            <v>-7342878.4100000001</v>
          </cell>
        </row>
        <row r="3559">
          <cell r="A3559" t="str">
            <v>L3612200050</v>
          </cell>
          <cell r="B3559" t="str">
            <v>F115</v>
          </cell>
          <cell r="C3559" t="str">
            <v>N</v>
          </cell>
          <cell r="F3559">
            <v>2171243.91</v>
          </cell>
          <cell r="G3559">
            <v>2171243.91</v>
          </cell>
        </row>
        <row r="3560">
          <cell r="A3560" t="str">
            <v>L3612200050</v>
          </cell>
          <cell r="B3560" t="str">
            <v>F930</v>
          </cell>
          <cell r="C3560" t="str">
            <v>N</v>
          </cell>
          <cell r="F3560">
            <v>9683.9</v>
          </cell>
          <cell r="G3560">
            <v>9683.9</v>
          </cell>
        </row>
        <row r="3561">
          <cell r="A3561" t="str">
            <v>L3612200060</v>
          </cell>
          <cell r="B3561" t="str">
            <v>F010</v>
          </cell>
          <cell r="C3561" t="str">
            <v>N</v>
          </cell>
          <cell r="F3561">
            <v>8566634.8200000003</v>
          </cell>
          <cell r="I3561">
            <v>8566634.8200000003</v>
          </cell>
        </row>
        <row r="3562">
          <cell r="A3562" t="str">
            <v>L3612200000</v>
          </cell>
          <cell r="B3562" t="str">
            <v>F000</v>
          </cell>
          <cell r="C3562" t="str">
            <v>N</v>
          </cell>
          <cell r="F3562">
            <v>-7279.34</v>
          </cell>
          <cell r="G3562">
            <v>-7279.34</v>
          </cell>
          <cell r="I3562">
            <v>0</v>
          </cell>
        </row>
        <row r="3563">
          <cell r="A3563" t="str">
            <v>L3612200000</v>
          </cell>
          <cell r="B3563" t="str">
            <v>F010</v>
          </cell>
          <cell r="C3563" t="str">
            <v>N</v>
          </cell>
          <cell r="F3563">
            <v>-35553119.359999999</v>
          </cell>
          <cell r="G3563">
            <v>8078102.7800000003</v>
          </cell>
          <cell r="I3563">
            <v>-43631222.140000001</v>
          </cell>
        </row>
        <row r="3564">
          <cell r="A3564" t="str">
            <v>L3612200000</v>
          </cell>
          <cell r="B3564" t="str">
            <v>F110</v>
          </cell>
          <cell r="C3564" t="str">
            <v>N</v>
          </cell>
          <cell r="F3564">
            <v>-7342878.4100000001</v>
          </cell>
          <cell r="G3564">
            <v>-7342878.4100000001</v>
          </cell>
        </row>
        <row r="3565">
          <cell r="A3565" t="str">
            <v>L3612200000</v>
          </cell>
          <cell r="B3565" t="str">
            <v>F115</v>
          </cell>
          <cell r="C3565" t="str">
            <v>N</v>
          </cell>
          <cell r="F3565">
            <v>2171243.91</v>
          </cell>
          <cell r="G3565">
            <v>2171243.91</v>
          </cell>
        </row>
        <row r="3566">
          <cell r="A3566" t="str">
            <v>L3612200000</v>
          </cell>
          <cell r="B3566" t="str">
            <v>F760</v>
          </cell>
          <cell r="C3566" t="str">
            <v>N</v>
          </cell>
          <cell r="F3566">
            <v>-14383558.18</v>
          </cell>
          <cell r="G3566">
            <v>-13018392.34</v>
          </cell>
          <cell r="I3566">
            <v>-1365165.84</v>
          </cell>
        </row>
        <row r="3567">
          <cell r="A3567" t="str">
            <v>L3612200000</v>
          </cell>
          <cell r="B3567" t="str">
            <v>F762</v>
          </cell>
          <cell r="C3567" t="str">
            <v>N</v>
          </cell>
          <cell r="F3567">
            <v>8173581.5</v>
          </cell>
          <cell r="G3567">
            <v>6808415.6600000001</v>
          </cell>
          <cell r="I3567">
            <v>1365165.84</v>
          </cell>
        </row>
        <row r="3568">
          <cell r="A3568" t="str">
            <v>L3612200000</v>
          </cell>
          <cell r="B3568" t="str">
            <v>F775</v>
          </cell>
          <cell r="C3568" t="str">
            <v>N</v>
          </cell>
          <cell r="F3568">
            <v>4209633.97</v>
          </cell>
          <cell r="G3568">
            <v>4123302.51</v>
          </cell>
          <cell r="I3568">
            <v>86331.46</v>
          </cell>
        </row>
        <row r="3569">
          <cell r="A3569" t="str">
            <v>L3612200000</v>
          </cell>
          <cell r="B3569" t="str">
            <v>F777</v>
          </cell>
          <cell r="C3569" t="str">
            <v>N</v>
          </cell>
          <cell r="F3569">
            <v>-1643102.98</v>
          </cell>
          <cell r="G3569">
            <v>-1556771.52</v>
          </cell>
          <cell r="I3569">
            <v>-86331.46</v>
          </cell>
        </row>
        <row r="3570">
          <cell r="A3570" t="str">
            <v>L3612200000</v>
          </cell>
          <cell r="B3570" t="str">
            <v>F930</v>
          </cell>
          <cell r="C3570" t="str">
            <v>N</v>
          </cell>
          <cell r="F3570">
            <v>12071.46</v>
          </cell>
          <cell r="G3570">
            <v>12071.46</v>
          </cell>
          <cell r="I3570">
            <v>0</v>
          </cell>
        </row>
        <row r="3571">
          <cell r="A3571" t="str">
            <v>L3612000000</v>
          </cell>
          <cell r="B3571" t="str">
            <v>F000</v>
          </cell>
          <cell r="C3571" t="str">
            <v>N</v>
          </cell>
          <cell r="F3571">
            <v>-7279.34</v>
          </cell>
          <cell r="G3571">
            <v>-7279.34</v>
          </cell>
          <cell r="I3571">
            <v>0</v>
          </cell>
        </row>
        <row r="3572">
          <cell r="A3572" t="str">
            <v>L3612000000</v>
          </cell>
          <cell r="B3572" t="str">
            <v>F010</v>
          </cell>
          <cell r="C3572" t="str">
            <v>N</v>
          </cell>
          <cell r="F3572">
            <v>-35553119.359999999</v>
          </cell>
          <cell r="G3572">
            <v>8078102.7800000003</v>
          </cell>
          <cell r="I3572">
            <v>-43631222.140000001</v>
          </cell>
        </row>
        <row r="3573">
          <cell r="A3573" t="str">
            <v>L3612000000</v>
          </cell>
          <cell r="B3573" t="str">
            <v>F110</v>
          </cell>
          <cell r="C3573" t="str">
            <v>N</v>
          </cell>
          <cell r="F3573">
            <v>-7342878.4100000001</v>
          </cell>
          <cell r="G3573">
            <v>-7342878.4100000001</v>
          </cell>
        </row>
        <row r="3574">
          <cell r="A3574" t="str">
            <v>L3612000000</v>
          </cell>
          <cell r="B3574" t="str">
            <v>F115</v>
          </cell>
          <cell r="C3574" t="str">
            <v>N</v>
          </cell>
          <cell r="F3574">
            <v>2171243.91</v>
          </cell>
          <cell r="G3574">
            <v>2171243.91</v>
          </cell>
        </row>
        <row r="3575">
          <cell r="A3575" t="str">
            <v>L3612000000</v>
          </cell>
          <cell r="B3575" t="str">
            <v>F760</v>
          </cell>
          <cell r="C3575" t="str">
            <v>N</v>
          </cell>
          <cell r="F3575">
            <v>-14383558.18</v>
          </cell>
          <cell r="G3575">
            <v>-13018392.34</v>
          </cell>
          <cell r="I3575">
            <v>-1365165.84</v>
          </cell>
        </row>
        <row r="3576">
          <cell r="A3576" t="str">
            <v>L3612000000</v>
          </cell>
          <cell r="B3576" t="str">
            <v>F762</v>
          </cell>
          <cell r="C3576" t="str">
            <v>N</v>
          </cell>
          <cell r="F3576">
            <v>8173581.5</v>
          </cell>
          <cell r="G3576">
            <v>6808415.6600000001</v>
          </cell>
          <cell r="I3576">
            <v>1365165.84</v>
          </cell>
        </row>
        <row r="3577">
          <cell r="A3577" t="str">
            <v>L3612000000</v>
          </cell>
          <cell r="B3577" t="str">
            <v>F775</v>
          </cell>
          <cell r="C3577" t="str">
            <v>N</v>
          </cell>
          <cell r="F3577">
            <v>4209633.97</v>
          </cell>
          <cell r="G3577">
            <v>4123302.51</v>
          </cell>
          <cell r="I3577">
            <v>86331.46</v>
          </cell>
        </row>
        <row r="3578">
          <cell r="A3578" t="str">
            <v>L3612000000</v>
          </cell>
          <cell r="B3578" t="str">
            <v>F777</v>
          </cell>
          <cell r="C3578" t="str">
            <v>N</v>
          </cell>
          <cell r="F3578">
            <v>-1643102.98</v>
          </cell>
          <cell r="G3578">
            <v>-1556771.52</v>
          </cell>
          <cell r="I3578">
            <v>-86331.46</v>
          </cell>
        </row>
        <row r="3579">
          <cell r="A3579" t="str">
            <v>L3612000000</v>
          </cell>
          <cell r="B3579" t="str">
            <v>F930</v>
          </cell>
          <cell r="C3579" t="str">
            <v>N</v>
          </cell>
          <cell r="F3579">
            <v>12071.46</v>
          </cell>
          <cell r="G3579">
            <v>12071.46</v>
          </cell>
          <cell r="I3579">
            <v>0</v>
          </cell>
        </row>
        <row r="3580">
          <cell r="A3580" t="str">
            <v>L3610000000</v>
          </cell>
          <cell r="B3580" t="str">
            <v>FLOW_OTH</v>
          </cell>
          <cell r="C3580" t="str">
            <v>CUSTOM2_OTH</v>
          </cell>
          <cell r="F3580">
            <v>1.41</v>
          </cell>
          <cell r="I3580">
            <v>1.41</v>
          </cell>
        </row>
        <row r="3581">
          <cell r="A3581" t="str">
            <v>L3610000000</v>
          </cell>
          <cell r="B3581" t="str">
            <v>F000</v>
          </cell>
          <cell r="C3581" t="str">
            <v>CUSTOM2_OTH</v>
          </cell>
          <cell r="F3581">
            <v>2.61</v>
          </cell>
          <cell r="I3581">
            <v>2.61</v>
          </cell>
        </row>
        <row r="3582">
          <cell r="A3582" t="str">
            <v>L3610000000</v>
          </cell>
          <cell r="B3582" t="str">
            <v>F000</v>
          </cell>
          <cell r="C3582" t="str">
            <v>L</v>
          </cell>
          <cell r="F3582">
            <v>-38443037449.769997</v>
          </cell>
          <cell r="G3582">
            <v>-34199254452.759998</v>
          </cell>
          <cell r="I3582">
            <v>-4243782997.0100002</v>
          </cell>
        </row>
        <row r="3583">
          <cell r="A3583" t="str">
            <v>L3610000000</v>
          </cell>
          <cell r="B3583" t="str">
            <v>F000</v>
          </cell>
          <cell r="C3583" t="str">
            <v>N</v>
          </cell>
          <cell r="F3583">
            <v>-13095864144.35</v>
          </cell>
          <cell r="G3583">
            <v>-11303836088.809999</v>
          </cell>
          <cell r="I3583">
            <v>-1792028055.54</v>
          </cell>
        </row>
        <row r="3584">
          <cell r="A3584" t="str">
            <v>L3610000000</v>
          </cell>
          <cell r="B3584" t="str">
            <v>F00A</v>
          </cell>
          <cell r="C3584" t="str">
            <v>CUSTOM2_OTH</v>
          </cell>
          <cell r="F3584">
            <v>-2.61</v>
          </cell>
          <cell r="I3584">
            <v>-2.61</v>
          </cell>
        </row>
        <row r="3585">
          <cell r="A3585" t="str">
            <v>L3610000000</v>
          </cell>
          <cell r="B3585" t="str">
            <v>F00A</v>
          </cell>
          <cell r="C3585" t="str">
            <v>L</v>
          </cell>
          <cell r="F3585">
            <v>2.77</v>
          </cell>
          <cell r="I3585">
            <v>2.77</v>
          </cell>
        </row>
        <row r="3586">
          <cell r="A3586" t="str">
            <v>L3610000000</v>
          </cell>
          <cell r="B3586" t="str">
            <v>F00A</v>
          </cell>
          <cell r="C3586" t="str">
            <v>N</v>
          </cell>
          <cell r="F3586">
            <v>0.04</v>
          </cell>
          <cell r="I3586">
            <v>0.04</v>
          </cell>
        </row>
        <row r="3587">
          <cell r="A3587" t="str">
            <v>L3610000000</v>
          </cell>
          <cell r="B3587" t="str">
            <v>F010</v>
          </cell>
          <cell r="C3587" t="str">
            <v>CUSTOM2_OTH</v>
          </cell>
          <cell r="F3587">
            <v>0.01</v>
          </cell>
          <cell r="G3587">
            <v>-0.01</v>
          </cell>
          <cell r="I3587">
            <v>0.02</v>
          </cell>
        </row>
        <row r="3588">
          <cell r="A3588" t="str">
            <v>L3610000000</v>
          </cell>
          <cell r="B3588" t="str">
            <v>F010</v>
          </cell>
          <cell r="C3588" t="str">
            <v>L</v>
          </cell>
          <cell r="F3588">
            <v>-334987832.50999999</v>
          </cell>
          <cell r="G3588">
            <v>-332530327.75</v>
          </cell>
          <cell r="I3588">
            <v>-2457504.7599999998</v>
          </cell>
        </row>
        <row r="3589">
          <cell r="A3589" t="str">
            <v>L3610000000</v>
          </cell>
          <cell r="B3589" t="str">
            <v>F010</v>
          </cell>
          <cell r="C3589" t="str">
            <v>N</v>
          </cell>
          <cell r="F3589">
            <v>122029327.38</v>
          </cell>
          <cell r="G3589">
            <v>8078102.7800000003</v>
          </cell>
          <cell r="I3589">
            <v>113951224.59999999</v>
          </cell>
        </row>
        <row r="3590">
          <cell r="A3590" t="str">
            <v>L3610000000</v>
          </cell>
          <cell r="B3590" t="str">
            <v>F110</v>
          </cell>
          <cell r="C3590" t="str">
            <v>L</v>
          </cell>
          <cell r="F3590">
            <v>22273699.399999999</v>
          </cell>
          <cell r="G3590">
            <v>36216656.899999999</v>
          </cell>
          <cell r="I3590">
            <v>-13942957.5</v>
          </cell>
        </row>
        <row r="3591">
          <cell r="A3591" t="str">
            <v>L3610000000</v>
          </cell>
          <cell r="B3591" t="str">
            <v>F110</v>
          </cell>
          <cell r="C3591" t="str">
            <v>N</v>
          </cell>
          <cell r="F3591">
            <v>-13849809640.57</v>
          </cell>
          <cell r="G3591">
            <v>-13317652508.57</v>
          </cell>
          <cell r="I3591">
            <v>-532157132</v>
          </cell>
        </row>
        <row r="3592">
          <cell r="A3592" t="str">
            <v>L3610000000</v>
          </cell>
          <cell r="B3592" t="str">
            <v>F115</v>
          </cell>
          <cell r="C3592" t="str">
            <v>L</v>
          </cell>
          <cell r="F3592">
            <v>8066346.8099999996</v>
          </cell>
          <cell r="I3592">
            <v>8066346.8099999996</v>
          </cell>
        </row>
        <row r="3593">
          <cell r="A3593" t="str">
            <v>L3610000000</v>
          </cell>
          <cell r="B3593" t="str">
            <v>F115</v>
          </cell>
          <cell r="C3593" t="str">
            <v>N</v>
          </cell>
          <cell r="F3593">
            <v>12092817568.030001</v>
          </cell>
          <cell r="G3593">
            <v>11804015935.860001</v>
          </cell>
          <cell r="I3593">
            <v>288801632.17000002</v>
          </cell>
        </row>
        <row r="3594">
          <cell r="A3594" t="str">
            <v>L3610000000</v>
          </cell>
          <cell r="B3594" t="str">
            <v>F615</v>
          </cell>
          <cell r="C3594" t="str">
            <v>CUSTOM2_OTH</v>
          </cell>
          <cell r="F3594">
            <v>-0.23</v>
          </cell>
          <cell r="I3594">
            <v>-0.23</v>
          </cell>
        </row>
        <row r="3595">
          <cell r="A3595" t="str">
            <v>L3610000000</v>
          </cell>
          <cell r="B3595" t="str">
            <v>F615</v>
          </cell>
          <cell r="C3595" t="str">
            <v>L</v>
          </cell>
          <cell r="F3595">
            <v>1.87</v>
          </cell>
          <cell r="G3595">
            <v>0</v>
          </cell>
          <cell r="I3595">
            <v>1.87</v>
          </cell>
        </row>
        <row r="3596">
          <cell r="A3596" t="str">
            <v>L3610000000</v>
          </cell>
          <cell r="B3596" t="str">
            <v>F760</v>
          </cell>
          <cell r="C3596" t="str">
            <v>L</v>
          </cell>
          <cell r="F3596">
            <v>-42190353.850000001</v>
          </cell>
          <cell r="G3596">
            <v>-26728867.699999999</v>
          </cell>
          <cell r="I3596">
            <v>-15461486.15</v>
          </cell>
        </row>
        <row r="3597">
          <cell r="A3597" t="str">
            <v>L3610000000</v>
          </cell>
          <cell r="B3597" t="str">
            <v>F760</v>
          </cell>
          <cell r="C3597" t="str">
            <v>N</v>
          </cell>
          <cell r="F3597">
            <v>-8965112710.1900005</v>
          </cell>
          <cell r="G3597">
            <v>-7609419602.1300001</v>
          </cell>
          <cell r="I3597">
            <v>-1355693108.0599999</v>
          </cell>
        </row>
        <row r="3598">
          <cell r="A3598" t="str">
            <v>L3610000000</v>
          </cell>
          <cell r="B3598" t="str">
            <v>F762</v>
          </cell>
          <cell r="C3598" t="str">
            <v>L</v>
          </cell>
          <cell r="F3598">
            <v>34997220.609999999</v>
          </cell>
          <cell r="G3598">
            <v>25023846.989999998</v>
          </cell>
          <cell r="I3598">
            <v>9973373.6199999992</v>
          </cell>
        </row>
        <row r="3599">
          <cell r="A3599" t="str">
            <v>L3610000000</v>
          </cell>
          <cell r="B3599" t="str">
            <v>F762</v>
          </cell>
          <cell r="C3599" t="str">
            <v>N</v>
          </cell>
          <cell r="F3599">
            <v>8338524073.7299995</v>
          </cell>
          <cell r="G3599">
            <v>7152047134.1899996</v>
          </cell>
          <cell r="I3599">
            <v>1186476939.54</v>
          </cell>
        </row>
        <row r="3600">
          <cell r="A3600" t="str">
            <v>L3610000000</v>
          </cell>
          <cell r="B3600" t="str">
            <v>F765</v>
          </cell>
          <cell r="C3600" t="str">
            <v>N</v>
          </cell>
          <cell r="F3600">
            <v>267460962.77000001</v>
          </cell>
          <cell r="G3600">
            <v>263742689.09</v>
          </cell>
          <cell r="I3600">
            <v>3718273.68</v>
          </cell>
        </row>
        <row r="3601">
          <cell r="A3601" t="str">
            <v>L3610000000</v>
          </cell>
          <cell r="B3601" t="str">
            <v>F767</v>
          </cell>
          <cell r="C3601" t="str">
            <v>N</v>
          </cell>
          <cell r="F3601">
            <v>-236596666.44</v>
          </cell>
          <cell r="G3601">
            <v>-255071248.41999999</v>
          </cell>
          <cell r="I3601">
            <v>18474581.98</v>
          </cell>
        </row>
        <row r="3602">
          <cell r="A3602" t="str">
            <v>L3610000000</v>
          </cell>
          <cell r="B3602" t="str">
            <v>F768</v>
          </cell>
          <cell r="C3602" t="str">
            <v>N</v>
          </cell>
          <cell r="F3602">
            <v>-71548724.590000004</v>
          </cell>
          <cell r="G3602">
            <v>-50251457.840000004</v>
          </cell>
          <cell r="I3602">
            <v>-21297266.75</v>
          </cell>
        </row>
        <row r="3603">
          <cell r="A3603" t="str">
            <v>L3610000000</v>
          </cell>
          <cell r="B3603" t="str">
            <v>F775</v>
          </cell>
          <cell r="C3603" t="str">
            <v>L</v>
          </cell>
          <cell r="F3603">
            <v>1354727.32</v>
          </cell>
          <cell r="G3603">
            <v>0</v>
          </cell>
          <cell r="I3603">
            <v>1354727.32</v>
          </cell>
        </row>
        <row r="3604">
          <cell r="A3604" t="str">
            <v>L3610000000</v>
          </cell>
          <cell r="B3604" t="str">
            <v>F775</v>
          </cell>
          <cell r="C3604" t="str">
            <v>N</v>
          </cell>
          <cell r="F3604">
            <v>2176514101.98</v>
          </cell>
          <cell r="G3604">
            <v>1835875544.3399999</v>
          </cell>
          <cell r="H3604">
            <v>0</v>
          </cell>
          <cell r="I3604">
            <v>340638557.63999999</v>
          </cell>
        </row>
        <row r="3605">
          <cell r="A3605" t="str">
            <v>L3610000000</v>
          </cell>
          <cell r="B3605" t="str">
            <v>F777</v>
          </cell>
          <cell r="C3605" t="str">
            <v>L</v>
          </cell>
          <cell r="F3605">
            <v>-1354727.32</v>
          </cell>
          <cell r="G3605">
            <v>0</v>
          </cell>
          <cell r="I3605">
            <v>-1354727.32</v>
          </cell>
        </row>
        <row r="3606">
          <cell r="A3606" t="str">
            <v>L3610000000</v>
          </cell>
          <cell r="B3606" t="str">
            <v>F777</v>
          </cell>
          <cell r="C3606" t="str">
            <v>N</v>
          </cell>
          <cell r="F3606">
            <v>-1871348375.02</v>
          </cell>
          <cell r="G3606">
            <v>-1549343169.4200001</v>
          </cell>
          <cell r="H3606">
            <v>0</v>
          </cell>
          <cell r="I3606">
            <v>-322005205.60000002</v>
          </cell>
        </row>
        <row r="3607">
          <cell r="A3607" t="str">
            <v>L3610000000</v>
          </cell>
          <cell r="B3607" t="str">
            <v>F780</v>
          </cell>
          <cell r="C3607" t="str">
            <v>L</v>
          </cell>
          <cell r="F3607">
            <v>-294791543.06</v>
          </cell>
          <cell r="G3607">
            <v>-283809693.19</v>
          </cell>
          <cell r="I3607">
            <v>-10981849.869999999</v>
          </cell>
        </row>
        <row r="3608">
          <cell r="A3608" t="str">
            <v>L3610000000</v>
          </cell>
          <cell r="B3608" t="str">
            <v>F781</v>
          </cell>
          <cell r="C3608" t="str">
            <v>L</v>
          </cell>
          <cell r="F3608">
            <v>-2238434449.2399998</v>
          </cell>
          <cell r="G3608">
            <v>-1594533128.6700001</v>
          </cell>
          <cell r="I3608">
            <v>-643901320.57000005</v>
          </cell>
        </row>
        <row r="3609">
          <cell r="A3609" t="str">
            <v>L3610000000</v>
          </cell>
          <cell r="B3609" t="str">
            <v>F782</v>
          </cell>
          <cell r="C3609" t="str">
            <v>L</v>
          </cell>
          <cell r="F3609">
            <v>437743379.79000002</v>
          </cell>
          <cell r="G3609">
            <v>289017703.67000002</v>
          </cell>
          <cell r="I3609">
            <v>148725676.12</v>
          </cell>
        </row>
        <row r="3610">
          <cell r="A3610" t="str">
            <v>L3610000000</v>
          </cell>
          <cell r="B3610" t="str">
            <v>F783</v>
          </cell>
          <cell r="C3610" t="str">
            <v>L</v>
          </cell>
          <cell r="F3610">
            <v>1703898395.3299999</v>
          </cell>
          <cell r="G3610">
            <v>1494472900.1700001</v>
          </cell>
          <cell r="I3610">
            <v>209425495.16</v>
          </cell>
        </row>
        <row r="3611">
          <cell r="A3611" t="str">
            <v>L3610000000</v>
          </cell>
          <cell r="B3611" t="str">
            <v>F784</v>
          </cell>
          <cell r="C3611" t="str">
            <v>L</v>
          </cell>
          <cell r="F3611">
            <v>296421907.69999999</v>
          </cell>
          <cell r="G3611">
            <v>243452313.11000001</v>
          </cell>
          <cell r="I3611">
            <v>52969594.590000004</v>
          </cell>
        </row>
        <row r="3612">
          <cell r="A3612" t="str">
            <v>L3610000000</v>
          </cell>
          <cell r="B3612" t="str">
            <v>F785</v>
          </cell>
          <cell r="C3612" t="str">
            <v>L</v>
          </cell>
          <cell r="F3612">
            <v>-2799566.66</v>
          </cell>
          <cell r="G3612">
            <v>-16283.07</v>
          </cell>
          <cell r="I3612">
            <v>-2783283.59</v>
          </cell>
        </row>
        <row r="3613">
          <cell r="A3613" t="str">
            <v>L3610000000</v>
          </cell>
          <cell r="B3613" t="str">
            <v>F786</v>
          </cell>
          <cell r="C3613" t="str">
            <v>L</v>
          </cell>
          <cell r="F3613">
            <v>-398291451.31999999</v>
          </cell>
          <cell r="G3613">
            <v>-332913894.75999999</v>
          </cell>
          <cell r="I3613">
            <v>-65377556.560000002</v>
          </cell>
        </row>
        <row r="3614">
          <cell r="A3614" t="str">
            <v>L3610000000</v>
          </cell>
          <cell r="B3614" t="str">
            <v>F787</v>
          </cell>
          <cell r="C3614" t="str">
            <v>L</v>
          </cell>
          <cell r="F3614">
            <v>-165114298.22</v>
          </cell>
          <cell r="G3614">
            <v>-149687340.34999999</v>
          </cell>
          <cell r="I3614">
            <v>-15426957.869999999</v>
          </cell>
        </row>
        <row r="3615">
          <cell r="A3615" t="str">
            <v>L3610000000</v>
          </cell>
          <cell r="B3615" t="str">
            <v>F788</v>
          </cell>
          <cell r="C3615" t="str">
            <v>L</v>
          </cell>
          <cell r="F3615">
            <v>-786500471.63</v>
          </cell>
          <cell r="G3615">
            <v>-784252706.40999997</v>
          </cell>
          <cell r="I3615">
            <v>-2247765.2200000002</v>
          </cell>
        </row>
        <row r="3616">
          <cell r="A3616" t="str">
            <v>L3610000000</v>
          </cell>
          <cell r="B3616" t="str">
            <v>F789</v>
          </cell>
          <cell r="C3616" t="str">
            <v>L</v>
          </cell>
          <cell r="F3616">
            <v>534565707.17000002</v>
          </cell>
          <cell r="G3616">
            <v>544611690.27999997</v>
          </cell>
          <cell r="I3616">
            <v>-10045983.109999999</v>
          </cell>
        </row>
        <row r="3617">
          <cell r="A3617" t="str">
            <v>L3610000000</v>
          </cell>
          <cell r="B3617" t="str">
            <v>F791</v>
          </cell>
          <cell r="C3617" t="str">
            <v>L</v>
          </cell>
          <cell r="F3617">
            <v>2829715998.8099999</v>
          </cell>
          <cell r="G3617">
            <v>2187612245.1700001</v>
          </cell>
          <cell r="I3617">
            <v>642103753.63999999</v>
          </cell>
        </row>
        <row r="3618">
          <cell r="A3618" t="str">
            <v>L3610000000</v>
          </cell>
          <cell r="B3618" t="str">
            <v>F792</v>
          </cell>
          <cell r="C3618" t="str">
            <v>L</v>
          </cell>
          <cell r="F3618">
            <v>-1795003941.6500001</v>
          </cell>
          <cell r="G3618">
            <v>-1444863316.8900001</v>
          </cell>
          <cell r="I3618">
            <v>-350140624.75999999</v>
          </cell>
        </row>
        <row r="3619">
          <cell r="A3619" t="str">
            <v>L3610000000</v>
          </cell>
          <cell r="B3619" t="str">
            <v>F793</v>
          </cell>
          <cell r="C3619" t="str">
            <v>L</v>
          </cell>
          <cell r="F3619">
            <v>-597538720.80999994</v>
          </cell>
          <cell r="G3619">
            <v>-461071430.11000001</v>
          </cell>
          <cell r="I3619">
            <v>-136467290.69999999</v>
          </cell>
        </row>
        <row r="3620">
          <cell r="A3620" t="str">
            <v>L3610000000</v>
          </cell>
          <cell r="B3620" t="str">
            <v>F794</v>
          </cell>
          <cell r="C3620" t="str">
            <v>L</v>
          </cell>
          <cell r="F3620">
            <v>-265289489.69</v>
          </cell>
          <cell r="G3620">
            <v>-226625183.63</v>
          </cell>
          <cell r="I3620">
            <v>-38664306.060000002</v>
          </cell>
        </row>
        <row r="3621">
          <cell r="A3621" t="str">
            <v>L3610000000</v>
          </cell>
          <cell r="B3621" t="str">
            <v>F795</v>
          </cell>
          <cell r="C3621" t="str">
            <v>L</v>
          </cell>
          <cell r="F3621">
            <v>640638550.42999995</v>
          </cell>
          <cell r="G3621">
            <v>494526539.63999999</v>
          </cell>
          <cell r="I3621">
            <v>146112010.78999999</v>
          </cell>
        </row>
        <row r="3622">
          <cell r="A3622" t="str">
            <v>L3610000000</v>
          </cell>
          <cell r="B3622" t="str">
            <v>F796</v>
          </cell>
          <cell r="C3622" t="str">
            <v>L</v>
          </cell>
          <cell r="F3622">
            <v>7645650.0300000003</v>
          </cell>
          <cell r="G3622">
            <v>6011002.5099999998</v>
          </cell>
          <cell r="I3622">
            <v>1634647.52</v>
          </cell>
        </row>
        <row r="3623">
          <cell r="A3623" t="str">
            <v>L3610000000</v>
          </cell>
          <cell r="B3623" t="str">
            <v>F797</v>
          </cell>
          <cell r="C3623" t="str">
            <v>L</v>
          </cell>
          <cell r="F3623">
            <v>17694029.350000001</v>
          </cell>
          <cell r="G3623">
            <v>14669489.34</v>
          </cell>
          <cell r="I3623">
            <v>3024540.01</v>
          </cell>
        </row>
        <row r="3624">
          <cell r="A3624" t="str">
            <v>L3610000000</v>
          </cell>
          <cell r="B3624" t="str">
            <v>F798</v>
          </cell>
          <cell r="C3624" t="str">
            <v>L</v>
          </cell>
          <cell r="F3624">
            <v>3527238.01</v>
          </cell>
          <cell r="G3624">
            <v>2991644.66</v>
          </cell>
          <cell r="I3624">
            <v>535593.35</v>
          </cell>
        </row>
        <row r="3625">
          <cell r="A3625" t="str">
            <v>L3610000000</v>
          </cell>
          <cell r="B3625" t="str">
            <v>F799</v>
          </cell>
          <cell r="C3625" t="str">
            <v>L</v>
          </cell>
          <cell r="F3625">
            <v>25295208.84</v>
          </cell>
          <cell r="G3625">
            <v>16466730.560000001</v>
          </cell>
          <cell r="I3625">
            <v>8828478.2799999993</v>
          </cell>
        </row>
        <row r="3626">
          <cell r="A3626" t="str">
            <v>L3610000000</v>
          </cell>
          <cell r="B3626" t="str">
            <v>F800</v>
          </cell>
          <cell r="C3626" t="str">
            <v>L</v>
          </cell>
          <cell r="F3626">
            <v>-2581681.31</v>
          </cell>
          <cell r="G3626">
            <v>-2581681.31</v>
          </cell>
        </row>
        <row r="3627">
          <cell r="A3627" t="str">
            <v>L3610000000</v>
          </cell>
          <cell r="B3627" t="str">
            <v>F801</v>
          </cell>
          <cell r="C3627" t="str">
            <v>L</v>
          </cell>
          <cell r="F3627">
            <v>-29776994.140000001</v>
          </cell>
          <cell r="G3627">
            <v>-40880975.359999999</v>
          </cell>
          <cell r="I3627">
            <v>11103981.220000001</v>
          </cell>
        </row>
        <row r="3628">
          <cell r="A3628" t="str">
            <v>L3610000000</v>
          </cell>
          <cell r="B3628" t="str">
            <v>F802</v>
          </cell>
          <cell r="C3628" t="str">
            <v>L</v>
          </cell>
          <cell r="F3628">
            <v>3019653.28</v>
          </cell>
          <cell r="G3628">
            <v>1594107.21</v>
          </cell>
          <cell r="I3628">
            <v>1425546.07</v>
          </cell>
        </row>
        <row r="3629">
          <cell r="A3629" t="str">
            <v>L3610000000</v>
          </cell>
          <cell r="B3629" t="str">
            <v>F803</v>
          </cell>
          <cell r="C3629" t="str">
            <v>L</v>
          </cell>
          <cell r="F3629">
            <v>16041173.550000001</v>
          </cell>
          <cell r="G3629">
            <v>19397100.809999999</v>
          </cell>
          <cell r="I3629">
            <v>-3355927.26</v>
          </cell>
        </row>
        <row r="3630">
          <cell r="A3630" t="str">
            <v>L3610000000</v>
          </cell>
          <cell r="B3630" t="str">
            <v>F807</v>
          </cell>
          <cell r="C3630" t="str">
            <v>L</v>
          </cell>
          <cell r="F3630">
            <v>487184789.52999997</v>
          </cell>
          <cell r="G3630">
            <v>439962402.93000001</v>
          </cell>
          <cell r="I3630">
            <v>47222386.600000001</v>
          </cell>
        </row>
        <row r="3631">
          <cell r="A3631" t="str">
            <v>L3610000000</v>
          </cell>
          <cell r="B3631" t="str">
            <v>F808</v>
          </cell>
          <cell r="C3631" t="str">
            <v>L</v>
          </cell>
          <cell r="F3631">
            <v>5331502.49</v>
          </cell>
          <cell r="G3631">
            <v>4853186.88</v>
          </cell>
          <cell r="I3631">
            <v>478315.61</v>
          </cell>
        </row>
        <row r="3632">
          <cell r="A3632" t="str">
            <v>L3610000000</v>
          </cell>
          <cell r="B3632" t="str">
            <v>F810</v>
          </cell>
          <cell r="C3632" t="str">
            <v>L</v>
          </cell>
          <cell r="F3632">
            <v>-50771092.289999999</v>
          </cell>
          <cell r="G3632">
            <v>-22529591.149999999</v>
          </cell>
          <cell r="I3632">
            <v>-28241501.140000001</v>
          </cell>
        </row>
        <row r="3633">
          <cell r="A3633" t="str">
            <v>L3610000000</v>
          </cell>
          <cell r="B3633" t="str">
            <v>F811</v>
          </cell>
          <cell r="C3633" t="str">
            <v>L</v>
          </cell>
          <cell r="F3633">
            <v>-12150924.109999999</v>
          </cell>
          <cell r="G3633">
            <v>-7102775.3200000003</v>
          </cell>
          <cell r="I3633">
            <v>-5048148.79</v>
          </cell>
        </row>
        <row r="3634">
          <cell r="A3634" t="str">
            <v>L3610000000</v>
          </cell>
          <cell r="B3634" t="str">
            <v>F813</v>
          </cell>
          <cell r="C3634" t="str">
            <v>L</v>
          </cell>
          <cell r="F3634">
            <v>526636.93000000005</v>
          </cell>
          <cell r="G3634">
            <v>915951.15</v>
          </cell>
          <cell r="I3634">
            <v>-389314.22</v>
          </cell>
        </row>
        <row r="3635">
          <cell r="A3635" t="str">
            <v>L3610000000</v>
          </cell>
          <cell r="B3635" t="str">
            <v>F814</v>
          </cell>
          <cell r="C3635" t="str">
            <v>L</v>
          </cell>
          <cell r="F3635">
            <v>25967988.440000001</v>
          </cell>
          <cell r="G3635">
            <v>8959432.6999999993</v>
          </cell>
          <cell r="I3635">
            <v>17008555.739999998</v>
          </cell>
        </row>
        <row r="3636">
          <cell r="A3636" t="str">
            <v>L3610000000</v>
          </cell>
          <cell r="B3636" t="str">
            <v>F815</v>
          </cell>
          <cell r="C3636" t="str">
            <v>L</v>
          </cell>
          <cell r="F3636">
            <v>10236027.18</v>
          </cell>
          <cell r="G3636">
            <v>8496.81</v>
          </cell>
          <cell r="I3636">
            <v>10227530.369999999</v>
          </cell>
        </row>
        <row r="3637">
          <cell r="A3637" t="str">
            <v>L3610000000</v>
          </cell>
          <cell r="B3637" t="str">
            <v>F820</v>
          </cell>
          <cell r="C3637" t="str">
            <v>CUSTOM2_OTH</v>
          </cell>
          <cell r="F3637">
            <v>-0.23</v>
          </cell>
          <cell r="G3637">
            <v>0.01</v>
          </cell>
          <cell r="I3637">
            <v>-0.24</v>
          </cell>
        </row>
        <row r="3638">
          <cell r="A3638" t="str">
            <v>L3610000000</v>
          </cell>
          <cell r="B3638" t="str">
            <v>F820</v>
          </cell>
          <cell r="C3638" t="str">
            <v>L</v>
          </cell>
          <cell r="F3638">
            <v>-386008209.72000003</v>
          </cell>
          <cell r="G3638">
            <v>-259147907.00999999</v>
          </cell>
          <cell r="I3638">
            <v>-126860302.70999999</v>
          </cell>
        </row>
        <row r="3639">
          <cell r="A3639" t="str">
            <v>L3610000000</v>
          </cell>
          <cell r="B3639" t="str">
            <v>F821</v>
          </cell>
          <cell r="C3639" t="str">
            <v>CUSTOM2_OTH</v>
          </cell>
          <cell r="F3639">
            <v>1.1499999999999999</v>
          </cell>
          <cell r="G3639">
            <v>-0.01</v>
          </cell>
          <cell r="I3639">
            <v>1.1599999999999999</v>
          </cell>
        </row>
        <row r="3640">
          <cell r="A3640" t="str">
            <v>L3610000000</v>
          </cell>
          <cell r="B3640" t="str">
            <v>F821</v>
          </cell>
          <cell r="C3640" t="str">
            <v>L</v>
          </cell>
          <cell r="F3640">
            <v>-94066823.909999996</v>
          </cell>
          <cell r="G3640">
            <v>-84170088.890000001</v>
          </cell>
          <cell r="I3640">
            <v>-9896735.0199999996</v>
          </cell>
        </row>
        <row r="3641">
          <cell r="A3641" t="str">
            <v>L3610000000</v>
          </cell>
          <cell r="B3641" t="str">
            <v>F822</v>
          </cell>
          <cell r="C3641" t="str">
            <v>CUSTOM2_OTH</v>
          </cell>
          <cell r="F3641">
            <v>-1.62</v>
          </cell>
          <cell r="G3641">
            <v>0.02</v>
          </cell>
          <cell r="I3641">
            <v>-1.64</v>
          </cell>
        </row>
        <row r="3642">
          <cell r="A3642" t="str">
            <v>L3610000000</v>
          </cell>
          <cell r="B3642" t="str">
            <v>F822</v>
          </cell>
          <cell r="C3642" t="str">
            <v>L</v>
          </cell>
          <cell r="F3642">
            <v>-33167085.41</v>
          </cell>
          <cell r="G3642">
            <v>-38829976.609999999</v>
          </cell>
          <cell r="I3642">
            <v>5662891.2000000002</v>
          </cell>
        </row>
        <row r="3643">
          <cell r="A3643" t="str">
            <v>L3610000000</v>
          </cell>
          <cell r="B3643" t="str">
            <v>F824</v>
          </cell>
          <cell r="C3643" t="str">
            <v>CUSTOM2_OTH</v>
          </cell>
          <cell r="F3643">
            <v>2.86</v>
          </cell>
          <cell r="G3643">
            <v>0.02</v>
          </cell>
          <cell r="I3643">
            <v>2.84</v>
          </cell>
        </row>
        <row r="3644">
          <cell r="A3644" t="str">
            <v>L3610000000</v>
          </cell>
          <cell r="B3644" t="str">
            <v>F824</v>
          </cell>
          <cell r="C3644" t="str">
            <v>L</v>
          </cell>
          <cell r="F3644">
            <v>-368465396.26999998</v>
          </cell>
          <cell r="G3644">
            <v>-374348640.29000002</v>
          </cell>
          <cell r="I3644">
            <v>5883244.0199999996</v>
          </cell>
        </row>
        <row r="3645">
          <cell r="A3645" t="str">
            <v>L3610000000</v>
          </cell>
          <cell r="B3645" t="str">
            <v>F826</v>
          </cell>
          <cell r="C3645" t="str">
            <v>CUSTOM2_OTH</v>
          </cell>
          <cell r="F3645">
            <v>-0.26</v>
          </cell>
          <cell r="G3645">
            <v>-0.04</v>
          </cell>
          <cell r="I3645">
            <v>-0.22</v>
          </cell>
        </row>
        <row r="3646">
          <cell r="A3646" t="str">
            <v>L3610000000</v>
          </cell>
          <cell r="B3646" t="str">
            <v>F826</v>
          </cell>
          <cell r="C3646" t="str">
            <v>L</v>
          </cell>
          <cell r="F3646">
            <v>-109552659.34999999</v>
          </cell>
          <cell r="G3646">
            <v>-125082064.38</v>
          </cell>
          <cell r="I3646">
            <v>15529405.029999999</v>
          </cell>
        </row>
        <row r="3647">
          <cell r="A3647" t="str">
            <v>L3610000000</v>
          </cell>
          <cell r="B3647" t="str">
            <v>F830</v>
          </cell>
          <cell r="C3647" t="str">
            <v>CUSTOM2_OTH</v>
          </cell>
          <cell r="F3647">
            <v>-0.24</v>
          </cell>
          <cell r="G3647">
            <v>0</v>
          </cell>
          <cell r="I3647">
            <v>-0.24</v>
          </cell>
        </row>
        <row r="3648">
          <cell r="A3648" t="str">
            <v>L3610000000</v>
          </cell>
          <cell r="B3648" t="str">
            <v>F830</v>
          </cell>
          <cell r="C3648" t="str">
            <v>L</v>
          </cell>
          <cell r="F3648">
            <v>552612279.00999999</v>
          </cell>
          <cell r="G3648">
            <v>385637705.99000001</v>
          </cell>
          <cell r="I3648">
            <v>166974573.02000001</v>
          </cell>
        </row>
        <row r="3649">
          <cell r="A3649" t="str">
            <v>L3610000000</v>
          </cell>
          <cell r="B3649" t="str">
            <v>F832</v>
          </cell>
          <cell r="C3649" t="str">
            <v>CUSTOM2_OTH</v>
          </cell>
          <cell r="F3649">
            <v>0.01</v>
          </cell>
          <cell r="G3649">
            <v>0.01</v>
          </cell>
          <cell r="I3649">
            <v>0</v>
          </cell>
        </row>
        <row r="3650">
          <cell r="A3650" t="str">
            <v>L3610000000</v>
          </cell>
          <cell r="B3650" t="str">
            <v>F832</v>
          </cell>
          <cell r="C3650" t="str">
            <v>L</v>
          </cell>
          <cell r="F3650">
            <v>-1950829.25</v>
          </cell>
          <cell r="G3650">
            <v>-194737.75</v>
          </cell>
          <cell r="I3650">
            <v>-1756091.5</v>
          </cell>
        </row>
        <row r="3651">
          <cell r="A3651" t="str">
            <v>L3610000000</v>
          </cell>
          <cell r="B3651" t="str">
            <v>F930</v>
          </cell>
          <cell r="C3651" t="str">
            <v>CUSTOM2_OTH</v>
          </cell>
          <cell r="F3651">
            <v>-0.01</v>
          </cell>
          <cell r="I3651">
            <v>-0.01</v>
          </cell>
        </row>
        <row r="3652">
          <cell r="A3652" t="str">
            <v>L3610000000</v>
          </cell>
          <cell r="B3652" t="str">
            <v>F930</v>
          </cell>
          <cell r="C3652" t="str">
            <v>L</v>
          </cell>
          <cell r="F3652">
            <v>109582493.89</v>
          </cell>
          <cell r="I3652">
            <v>109582493.89</v>
          </cell>
        </row>
        <row r="3653">
          <cell r="A3653" t="str">
            <v>L3610000000</v>
          </cell>
          <cell r="B3653" t="str">
            <v>F930</v>
          </cell>
          <cell r="C3653" t="str">
            <v>N</v>
          </cell>
          <cell r="F3653">
            <v>53585472.729999997</v>
          </cell>
          <cell r="G3653">
            <v>2715571.14</v>
          </cell>
          <cell r="I3653">
            <v>50869901.590000004</v>
          </cell>
        </row>
        <row r="3654">
          <cell r="A3654" t="str">
            <v>L3610000000</v>
          </cell>
          <cell r="B3654" t="str">
            <v>F834</v>
          </cell>
          <cell r="C3654" t="str">
            <v>L</v>
          </cell>
          <cell r="F3654">
            <v>-394047.57</v>
          </cell>
          <cell r="G3654">
            <v>-13.53</v>
          </cell>
          <cell r="I3654">
            <v>-394034.04</v>
          </cell>
        </row>
        <row r="3655">
          <cell r="A3655" t="str">
            <v>L3610000000</v>
          </cell>
          <cell r="B3655" t="str">
            <v>F835</v>
          </cell>
          <cell r="C3655" t="str">
            <v>CUSTOM2_OTH</v>
          </cell>
          <cell r="F3655">
            <v>-2.37</v>
          </cell>
          <cell r="G3655">
            <v>0.01</v>
          </cell>
          <cell r="I3655">
            <v>-2.38</v>
          </cell>
        </row>
        <row r="3656">
          <cell r="A3656" t="str">
            <v>L3610000000</v>
          </cell>
          <cell r="B3656" t="str">
            <v>F835</v>
          </cell>
          <cell r="C3656" t="str">
            <v>L</v>
          </cell>
          <cell r="F3656">
            <v>2.36</v>
          </cell>
          <cell r="G3656">
            <v>-0.01</v>
          </cell>
          <cell r="I3656">
            <v>2.37</v>
          </cell>
        </row>
        <row r="3657">
          <cell r="A3657" t="str">
            <v>L3621100010</v>
          </cell>
          <cell r="B3657" t="str">
            <v>F000</v>
          </cell>
          <cell r="C3657" t="str">
            <v>L</v>
          </cell>
          <cell r="F3657">
            <v>-5154752.37</v>
          </cell>
          <cell r="G3657">
            <v>-2363014.2799999998</v>
          </cell>
          <cell r="I3657">
            <v>-2791738.09</v>
          </cell>
        </row>
        <row r="3658">
          <cell r="A3658" t="str">
            <v>L3621100010</v>
          </cell>
          <cell r="B3658" t="str">
            <v>F000</v>
          </cell>
          <cell r="C3658" t="str">
            <v>N</v>
          </cell>
          <cell r="F3658">
            <v>-11459040674.139999</v>
          </cell>
          <cell r="G3658">
            <v>-10156811678.049999</v>
          </cell>
          <cell r="I3658">
            <v>-1302228996.0899999</v>
          </cell>
        </row>
        <row r="3659">
          <cell r="A3659" t="str">
            <v>L3621100010</v>
          </cell>
          <cell r="B3659" t="str">
            <v>F00A</v>
          </cell>
          <cell r="C3659" t="str">
            <v>N</v>
          </cell>
          <cell r="F3659">
            <v>-0.01</v>
          </cell>
          <cell r="I3659">
            <v>-0.01</v>
          </cell>
        </row>
        <row r="3660">
          <cell r="A3660" t="str">
            <v>L3621100010</v>
          </cell>
          <cell r="B3660" t="str">
            <v>F840</v>
          </cell>
          <cell r="C3660" t="str">
            <v>N</v>
          </cell>
          <cell r="F3660">
            <v>-2864818652.8699999</v>
          </cell>
          <cell r="G3660">
            <v>-2497138835.5</v>
          </cell>
          <cell r="I3660">
            <v>-367679817.37</v>
          </cell>
        </row>
        <row r="3661">
          <cell r="A3661" t="str">
            <v>L3621100010</v>
          </cell>
          <cell r="B3661" t="str">
            <v>F844</v>
          </cell>
          <cell r="C3661" t="str">
            <v>L</v>
          </cell>
          <cell r="F3661">
            <v>-5191.47</v>
          </cell>
          <cell r="G3661">
            <v>-6343.66</v>
          </cell>
          <cell r="I3661">
            <v>1152.19</v>
          </cell>
        </row>
        <row r="3662">
          <cell r="A3662" t="str">
            <v>L3621100010</v>
          </cell>
          <cell r="B3662" t="str">
            <v>F844</v>
          </cell>
          <cell r="C3662" t="str">
            <v>N</v>
          </cell>
          <cell r="F3662">
            <v>-99232919.010000005</v>
          </cell>
          <cell r="G3662">
            <v>-97212180.5</v>
          </cell>
          <cell r="I3662">
            <v>-2020738.51</v>
          </cell>
        </row>
        <row r="3663">
          <cell r="A3663" t="str">
            <v>L3621100010</v>
          </cell>
          <cell r="B3663" t="str">
            <v>F847</v>
          </cell>
          <cell r="C3663" t="str">
            <v>L</v>
          </cell>
          <cell r="F3663">
            <v>837596.02</v>
          </cell>
          <cell r="G3663">
            <v>309723.57</v>
          </cell>
          <cell r="I3663">
            <v>527872.44999999995</v>
          </cell>
        </row>
        <row r="3664">
          <cell r="A3664" t="str">
            <v>L3621100010</v>
          </cell>
          <cell r="B3664" t="str">
            <v>F847</v>
          </cell>
          <cell r="C3664" t="str">
            <v>N</v>
          </cell>
          <cell r="F3664">
            <v>1723967568.01</v>
          </cell>
          <cell r="G3664">
            <v>1547005313.3299999</v>
          </cell>
          <cell r="I3664">
            <v>176962254.68000001</v>
          </cell>
        </row>
        <row r="3665">
          <cell r="A3665" t="str">
            <v>L3621100010</v>
          </cell>
          <cell r="B3665" t="str">
            <v>F850</v>
          </cell>
          <cell r="C3665" t="str">
            <v>L</v>
          </cell>
          <cell r="F3665">
            <v>1101357.6299999999</v>
          </cell>
          <cell r="G3665">
            <v>1921694.67</v>
          </cell>
          <cell r="I3665">
            <v>-820337.04</v>
          </cell>
        </row>
        <row r="3666">
          <cell r="A3666" t="str">
            <v>L3621100010</v>
          </cell>
          <cell r="B3666" t="str">
            <v>F850</v>
          </cell>
          <cell r="C3666" t="str">
            <v>N</v>
          </cell>
          <cell r="F3666">
            <v>1120737362.53</v>
          </cell>
          <cell r="G3666">
            <v>906797588.89999998</v>
          </cell>
          <cell r="I3666">
            <v>213939773.63</v>
          </cell>
        </row>
        <row r="3667">
          <cell r="A3667" t="str">
            <v>L3621100010</v>
          </cell>
          <cell r="B3667" t="str">
            <v>F851</v>
          </cell>
          <cell r="C3667" t="str">
            <v>N</v>
          </cell>
          <cell r="F3667">
            <v>-1394994.42</v>
          </cell>
          <cell r="G3667">
            <v>-1586579.32</v>
          </cell>
          <cell r="I3667">
            <v>191584.9</v>
          </cell>
        </row>
        <row r="3668">
          <cell r="A3668" t="str">
            <v>L3621100010</v>
          </cell>
          <cell r="B3668" t="str">
            <v>F853</v>
          </cell>
          <cell r="C3668" t="str">
            <v>L</v>
          </cell>
          <cell r="F3668">
            <v>-25163.01</v>
          </cell>
          <cell r="G3668">
            <v>-24639.65</v>
          </cell>
          <cell r="I3668">
            <v>-523.36</v>
          </cell>
        </row>
        <row r="3669">
          <cell r="A3669" t="str">
            <v>L3621100010</v>
          </cell>
          <cell r="B3669" t="str">
            <v>F853</v>
          </cell>
          <cell r="C3669" t="str">
            <v>N</v>
          </cell>
          <cell r="F3669">
            <v>302989852.19999999</v>
          </cell>
          <cell r="G3669">
            <v>280347263.33999997</v>
          </cell>
          <cell r="I3669">
            <v>22642588.859999999</v>
          </cell>
        </row>
        <row r="3670">
          <cell r="A3670" t="str">
            <v>L3621100010</v>
          </cell>
          <cell r="B3670" t="str">
            <v>F855</v>
          </cell>
          <cell r="C3670" t="str">
            <v>L</v>
          </cell>
          <cell r="F3670">
            <v>-134965.63</v>
          </cell>
          <cell r="G3670">
            <v>-149930.41</v>
          </cell>
          <cell r="I3670">
            <v>14964.78</v>
          </cell>
        </row>
        <row r="3671">
          <cell r="A3671" t="str">
            <v>L3621100010</v>
          </cell>
          <cell r="B3671" t="str">
            <v>F855</v>
          </cell>
          <cell r="C3671" t="str">
            <v>N</v>
          </cell>
          <cell r="F3671">
            <v>-34316130.590000004</v>
          </cell>
          <cell r="G3671">
            <v>-29334981.420000002</v>
          </cell>
          <cell r="I3671">
            <v>-4981149.17</v>
          </cell>
        </row>
        <row r="3672">
          <cell r="A3672" t="str">
            <v>L3621100010</v>
          </cell>
          <cell r="B3672" t="str">
            <v>F857</v>
          </cell>
          <cell r="C3672" t="str">
            <v>N</v>
          </cell>
          <cell r="F3672">
            <v>90808140.450000003</v>
          </cell>
          <cell r="G3672">
            <v>85228647.909999996</v>
          </cell>
          <cell r="I3672">
            <v>5579492.54</v>
          </cell>
        </row>
        <row r="3673">
          <cell r="A3673" t="str">
            <v>L3621100010</v>
          </cell>
          <cell r="B3673" t="str">
            <v>F930</v>
          </cell>
          <cell r="C3673" t="str">
            <v>L</v>
          </cell>
          <cell r="F3673">
            <v>72354.8</v>
          </cell>
          <cell r="I3673">
            <v>72354.8</v>
          </cell>
        </row>
        <row r="3674">
          <cell r="A3674" t="str">
            <v>L3621100010</v>
          </cell>
          <cell r="B3674" t="str">
            <v>F930</v>
          </cell>
          <cell r="C3674" t="str">
            <v>N</v>
          </cell>
          <cell r="F3674">
            <v>50881202.93</v>
          </cell>
          <cell r="G3674">
            <v>17130710.59</v>
          </cell>
          <cell r="I3674">
            <v>33750492.340000004</v>
          </cell>
        </row>
        <row r="3675">
          <cell r="A3675" t="str">
            <v>L3621100015</v>
          </cell>
          <cell r="B3675" t="str">
            <v>F000</v>
          </cell>
          <cell r="C3675" t="str">
            <v>L</v>
          </cell>
          <cell r="F3675">
            <v>-975734022.98000002</v>
          </cell>
          <cell r="G3675">
            <v>-739590185.30999994</v>
          </cell>
          <cell r="I3675">
            <v>-236143837.66999999</v>
          </cell>
        </row>
        <row r="3676">
          <cell r="A3676" t="str">
            <v>L3621100015</v>
          </cell>
          <cell r="B3676" t="str">
            <v>F00A</v>
          </cell>
          <cell r="C3676" t="str">
            <v>L</v>
          </cell>
          <cell r="F3676">
            <v>0.02</v>
          </cell>
          <cell r="I3676">
            <v>0.02</v>
          </cell>
        </row>
        <row r="3677">
          <cell r="A3677" t="str">
            <v>L3621100015</v>
          </cell>
          <cell r="B3677" t="str">
            <v>F010</v>
          </cell>
          <cell r="C3677" t="str">
            <v>L</v>
          </cell>
          <cell r="F3677">
            <v>3970420.71</v>
          </cell>
          <cell r="G3677">
            <v>2218012.79</v>
          </cell>
          <cell r="I3677">
            <v>1752407.92</v>
          </cell>
        </row>
        <row r="3678">
          <cell r="A3678" t="str">
            <v>L3621100015</v>
          </cell>
          <cell r="B3678" t="str">
            <v>F792</v>
          </cell>
          <cell r="C3678" t="str">
            <v>L</v>
          </cell>
          <cell r="F3678">
            <v>-10.58</v>
          </cell>
          <cell r="G3678">
            <v>-0.02</v>
          </cell>
          <cell r="I3678">
            <v>-10.56</v>
          </cell>
        </row>
        <row r="3679">
          <cell r="A3679" t="str">
            <v>L3621100015</v>
          </cell>
          <cell r="B3679" t="str">
            <v>F853</v>
          </cell>
          <cell r="C3679" t="str">
            <v>L</v>
          </cell>
          <cell r="F3679">
            <v>3278098.3</v>
          </cell>
          <cell r="G3679">
            <v>2579600.83</v>
          </cell>
          <cell r="I3679">
            <v>698497.47</v>
          </cell>
        </row>
        <row r="3680">
          <cell r="A3680" t="str">
            <v>L3621100015</v>
          </cell>
          <cell r="B3680" t="str">
            <v>F859</v>
          </cell>
          <cell r="C3680" t="str">
            <v>L</v>
          </cell>
          <cell r="F3680">
            <v>154959003.16</v>
          </cell>
          <cell r="G3680">
            <v>109337233.5</v>
          </cell>
          <cell r="I3680">
            <v>45621769.659999996</v>
          </cell>
        </row>
        <row r="3681">
          <cell r="A3681" t="str">
            <v>L3621100015</v>
          </cell>
          <cell r="B3681" t="str">
            <v>F860</v>
          </cell>
          <cell r="C3681" t="str">
            <v>L</v>
          </cell>
          <cell r="F3681">
            <v>-0.32</v>
          </cell>
          <cell r="I3681">
            <v>-0.32</v>
          </cell>
        </row>
        <row r="3682">
          <cell r="A3682" t="str">
            <v>L3621100015</v>
          </cell>
          <cell r="B3682" t="str">
            <v>F930</v>
          </cell>
          <cell r="C3682" t="str">
            <v>L</v>
          </cell>
          <cell r="F3682">
            <v>6224263.7699999996</v>
          </cell>
          <cell r="I3682">
            <v>6224263.7699999996</v>
          </cell>
        </row>
        <row r="3683">
          <cell r="A3683" t="str">
            <v>L3621100015</v>
          </cell>
          <cell r="B3683" t="str">
            <v>F869</v>
          </cell>
          <cell r="C3683" t="str">
            <v>L</v>
          </cell>
          <cell r="F3683">
            <v>-5335619.13</v>
          </cell>
          <cell r="G3683">
            <v>-4781294.18</v>
          </cell>
          <cell r="I3683">
            <v>-554324.94999999995</v>
          </cell>
        </row>
        <row r="3684">
          <cell r="A3684" t="str">
            <v>L3621100015</v>
          </cell>
          <cell r="B3684" t="str">
            <v>F881</v>
          </cell>
          <cell r="C3684" t="str">
            <v>L</v>
          </cell>
          <cell r="F3684">
            <v>-173179817.52000001</v>
          </cell>
          <cell r="G3684">
            <v>-100214268.61</v>
          </cell>
          <cell r="I3684">
            <v>-72965548.909999996</v>
          </cell>
        </row>
        <row r="3685">
          <cell r="A3685" t="str">
            <v>L3621100015</v>
          </cell>
          <cell r="B3685" t="str">
            <v>F882</v>
          </cell>
          <cell r="C3685" t="str">
            <v>L</v>
          </cell>
          <cell r="F3685">
            <v>-3216939.9</v>
          </cell>
          <cell r="G3685">
            <v>-4665785.3600000003</v>
          </cell>
          <cell r="I3685">
            <v>1448845.46</v>
          </cell>
        </row>
        <row r="3686">
          <cell r="A3686" t="str">
            <v>L3621100015</v>
          </cell>
          <cell r="B3686" t="str">
            <v>F884</v>
          </cell>
          <cell r="C3686" t="str">
            <v>L</v>
          </cell>
          <cell r="F3686">
            <v>126197.86</v>
          </cell>
          <cell r="G3686">
            <v>77335.360000000001</v>
          </cell>
          <cell r="I3686">
            <v>48862.5</v>
          </cell>
        </row>
        <row r="3687">
          <cell r="A3687" t="str">
            <v>L3621100020</v>
          </cell>
          <cell r="B3687" t="str">
            <v>F000</v>
          </cell>
          <cell r="C3687" t="str">
            <v>N</v>
          </cell>
          <cell r="F3687">
            <v>-1670558918.6600001</v>
          </cell>
          <cell r="G3687">
            <v>-1515988085.8299999</v>
          </cell>
          <cell r="I3687">
            <v>-154570832.83000001</v>
          </cell>
        </row>
        <row r="3688">
          <cell r="A3688" t="str">
            <v>L3621100020</v>
          </cell>
          <cell r="B3688" t="str">
            <v>F844</v>
          </cell>
          <cell r="C3688" t="str">
            <v>N</v>
          </cell>
          <cell r="F3688">
            <v>-14939849.130000001</v>
          </cell>
          <cell r="G3688">
            <v>-14944820.550000001</v>
          </cell>
          <cell r="I3688">
            <v>4971.42</v>
          </cell>
        </row>
        <row r="3689">
          <cell r="A3689" t="str">
            <v>L3621100020</v>
          </cell>
          <cell r="B3689" t="str">
            <v>F847</v>
          </cell>
          <cell r="C3689" t="str">
            <v>N</v>
          </cell>
          <cell r="F3689">
            <v>4394898.9000000004</v>
          </cell>
          <cell r="I3689">
            <v>4394898.9000000004</v>
          </cell>
        </row>
        <row r="3690">
          <cell r="A3690" t="str">
            <v>L3621100020</v>
          </cell>
          <cell r="B3690" t="str">
            <v>F850</v>
          </cell>
          <cell r="C3690" t="str">
            <v>N</v>
          </cell>
          <cell r="F3690">
            <v>103934147.92</v>
          </cell>
          <cell r="G3690">
            <v>104937963</v>
          </cell>
          <cell r="I3690">
            <v>-1003815.08</v>
          </cell>
        </row>
        <row r="3691">
          <cell r="A3691" t="str">
            <v>L3621100020</v>
          </cell>
          <cell r="B3691" t="str">
            <v>F855</v>
          </cell>
          <cell r="C3691" t="str">
            <v>N</v>
          </cell>
          <cell r="F3691">
            <v>-82861367.219999999</v>
          </cell>
          <cell r="G3691">
            <v>-79866335.840000004</v>
          </cell>
          <cell r="I3691">
            <v>-2995031.38</v>
          </cell>
        </row>
        <row r="3692">
          <cell r="A3692" t="str">
            <v>L3621100020</v>
          </cell>
          <cell r="B3692" t="str">
            <v>F857</v>
          </cell>
          <cell r="C3692" t="str">
            <v>N</v>
          </cell>
          <cell r="F3692">
            <v>-42991643.140000001</v>
          </cell>
          <cell r="G3692">
            <v>-42253749.189999998</v>
          </cell>
          <cell r="I3692">
            <v>-737893.95</v>
          </cell>
        </row>
        <row r="3693">
          <cell r="A3693" t="str">
            <v>L3621100020</v>
          </cell>
          <cell r="B3693" t="str">
            <v>F930</v>
          </cell>
          <cell r="C3693" t="str">
            <v>N</v>
          </cell>
          <cell r="F3693">
            <v>4006086.27</v>
          </cell>
          <cell r="I3693">
            <v>4006086.27</v>
          </cell>
        </row>
        <row r="3694">
          <cell r="A3694" t="str">
            <v>L3621100020</v>
          </cell>
          <cell r="B3694" t="str">
            <v>F812</v>
          </cell>
          <cell r="C3694" t="str">
            <v>N</v>
          </cell>
          <cell r="F3694">
            <v>20146596.149999999</v>
          </cell>
          <cell r="G3694">
            <v>20146596.149999999</v>
          </cell>
        </row>
        <row r="3695">
          <cell r="A3695" t="str">
            <v>L3621100035</v>
          </cell>
          <cell r="B3695" t="str">
            <v>F000</v>
          </cell>
          <cell r="C3695" t="str">
            <v>N</v>
          </cell>
          <cell r="F3695">
            <v>-492324582.45999998</v>
          </cell>
          <cell r="G3695">
            <v>-476826757.67000002</v>
          </cell>
          <cell r="I3695">
            <v>-15497824.789999999</v>
          </cell>
        </row>
        <row r="3696">
          <cell r="A3696" t="str">
            <v>L3621100035</v>
          </cell>
          <cell r="B3696" t="str">
            <v>F00A</v>
          </cell>
          <cell r="C3696" t="str">
            <v>N</v>
          </cell>
          <cell r="F3696">
            <v>0.05</v>
          </cell>
          <cell r="I3696">
            <v>0.05</v>
          </cell>
        </row>
        <row r="3697">
          <cell r="A3697" t="str">
            <v>L3621100035</v>
          </cell>
          <cell r="B3697" t="str">
            <v>F840</v>
          </cell>
          <cell r="C3697" t="str">
            <v>N</v>
          </cell>
          <cell r="F3697">
            <v>-51720275.07</v>
          </cell>
          <cell r="G3697">
            <v>-50568490.369999997</v>
          </cell>
          <cell r="I3697">
            <v>-1151784.7</v>
          </cell>
        </row>
        <row r="3698">
          <cell r="A3698" t="str">
            <v>L3621100035</v>
          </cell>
          <cell r="B3698" t="str">
            <v>F844</v>
          </cell>
          <cell r="C3698" t="str">
            <v>N</v>
          </cell>
          <cell r="F3698">
            <v>-8359397.5899999999</v>
          </cell>
          <cell r="G3698">
            <v>-8354166.1299999999</v>
          </cell>
          <cell r="I3698">
            <v>-5231.46</v>
          </cell>
        </row>
        <row r="3699">
          <cell r="A3699" t="str">
            <v>L3621100035</v>
          </cell>
          <cell r="B3699" t="str">
            <v>F847</v>
          </cell>
          <cell r="C3699" t="str">
            <v>N</v>
          </cell>
          <cell r="F3699">
            <v>126224116.70999999</v>
          </cell>
          <cell r="G3699">
            <v>124154723.34</v>
          </cell>
          <cell r="I3699">
            <v>2069393.37</v>
          </cell>
        </row>
        <row r="3700">
          <cell r="A3700" t="str">
            <v>L3621100035</v>
          </cell>
          <cell r="B3700" t="str">
            <v>F850</v>
          </cell>
          <cell r="C3700" t="str">
            <v>N</v>
          </cell>
          <cell r="F3700">
            <v>-70088407.069999993</v>
          </cell>
          <cell r="G3700">
            <v>-68946028.709999993</v>
          </cell>
          <cell r="I3700">
            <v>-1142378.3600000001</v>
          </cell>
        </row>
        <row r="3701">
          <cell r="A3701" t="str">
            <v>L3621100035</v>
          </cell>
          <cell r="B3701" t="str">
            <v>F851</v>
          </cell>
          <cell r="C3701" t="str">
            <v>N</v>
          </cell>
          <cell r="F3701">
            <v>74183.820000000007</v>
          </cell>
          <cell r="G3701">
            <v>73535.73</v>
          </cell>
          <cell r="I3701">
            <v>648.09</v>
          </cell>
        </row>
        <row r="3702">
          <cell r="A3702" t="str">
            <v>L3621100035</v>
          </cell>
          <cell r="B3702" t="str">
            <v>F853</v>
          </cell>
          <cell r="C3702" t="str">
            <v>N</v>
          </cell>
          <cell r="F3702">
            <v>3339424.1</v>
          </cell>
          <cell r="G3702">
            <v>3272196.66</v>
          </cell>
          <cell r="I3702">
            <v>67227.44</v>
          </cell>
        </row>
        <row r="3703">
          <cell r="A3703" t="str">
            <v>L3621100035</v>
          </cell>
          <cell r="B3703" t="str">
            <v>F855</v>
          </cell>
          <cell r="C3703" t="str">
            <v>N</v>
          </cell>
          <cell r="F3703">
            <v>3780880.15</v>
          </cell>
          <cell r="G3703">
            <v>4673038.0999999996</v>
          </cell>
          <cell r="I3703">
            <v>-892157.95</v>
          </cell>
        </row>
        <row r="3704">
          <cell r="A3704" t="str">
            <v>L3621100035</v>
          </cell>
          <cell r="B3704" t="str">
            <v>F857</v>
          </cell>
          <cell r="C3704" t="str">
            <v>N</v>
          </cell>
          <cell r="F3704">
            <v>13296612.33</v>
          </cell>
          <cell r="G3704">
            <v>13093747.98</v>
          </cell>
          <cell r="I3704">
            <v>202864.35</v>
          </cell>
        </row>
        <row r="3705">
          <cell r="A3705" t="str">
            <v>L3621100035</v>
          </cell>
          <cell r="B3705" t="str">
            <v>F930</v>
          </cell>
          <cell r="C3705" t="str">
            <v>N</v>
          </cell>
          <cell r="F3705">
            <v>401664.51</v>
          </cell>
          <cell r="I3705">
            <v>401664.51</v>
          </cell>
        </row>
        <row r="3706">
          <cell r="A3706" t="str">
            <v>L3621100040</v>
          </cell>
          <cell r="B3706" t="str">
            <v>F000</v>
          </cell>
          <cell r="C3706" t="str">
            <v>L</v>
          </cell>
          <cell r="F3706">
            <v>-217212.56</v>
          </cell>
          <cell r="G3706">
            <v>-92099.6</v>
          </cell>
          <cell r="I3706">
            <v>-125112.96000000001</v>
          </cell>
        </row>
        <row r="3707">
          <cell r="A3707" t="str">
            <v>L3621100040</v>
          </cell>
          <cell r="B3707" t="str">
            <v>F000</v>
          </cell>
          <cell r="C3707" t="str">
            <v>N</v>
          </cell>
          <cell r="F3707">
            <v>-700341588.83000004</v>
          </cell>
          <cell r="G3707">
            <v>-621109882.86000001</v>
          </cell>
          <cell r="I3707">
            <v>-79231705.969999999</v>
          </cell>
        </row>
        <row r="3708">
          <cell r="A3708" t="str">
            <v>L3621100040</v>
          </cell>
          <cell r="B3708" t="str">
            <v>F00A</v>
          </cell>
          <cell r="C3708" t="str">
            <v>N</v>
          </cell>
          <cell r="F3708">
            <v>-0.02</v>
          </cell>
          <cell r="I3708">
            <v>-0.02</v>
          </cell>
        </row>
        <row r="3709">
          <cell r="A3709" t="str">
            <v>L3621100040</v>
          </cell>
          <cell r="B3709" t="str">
            <v>F840</v>
          </cell>
          <cell r="C3709" t="str">
            <v>N</v>
          </cell>
          <cell r="F3709">
            <v>-198841553.87</v>
          </cell>
          <cell r="G3709">
            <v>-176386289.78</v>
          </cell>
          <cell r="I3709">
            <v>-22455264.09</v>
          </cell>
        </row>
        <row r="3710">
          <cell r="A3710" t="str">
            <v>L3621100040</v>
          </cell>
          <cell r="B3710" t="str">
            <v>F844</v>
          </cell>
          <cell r="C3710" t="str">
            <v>L</v>
          </cell>
          <cell r="F3710">
            <v>-195.82</v>
          </cell>
          <cell r="G3710">
            <v>-247.26</v>
          </cell>
          <cell r="I3710">
            <v>51.44</v>
          </cell>
        </row>
        <row r="3711">
          <cell r="A3711" t="str">
            <v>L3621100040</v>
          </cell>
          <cell r="B3711" t="str">
            <v>F844</v>
          </cell>
          <cell r="C3711" t="str">
            <v>N</v>
          </cell>
          <cell r="F3711">
            <v>-6491132.3700000001</v>
          </cell>
          <cell r="G3711">
            <v>-6367068.75</v>
          </cell>
          <cell r="I3711">
            <v>-124063.62</v>
          </cell>
        </row>
        <row r="3712">
          <cell r="A3712" t="str">
            <v>L3621100040</v>
          </cell>
          <cell r="B3712" t="str">
            <v>F847</v>
          </cell>
          <cell r="C3712" t="str">
            <v>L</v>
          </cell>
          <cell r="F3712">
            <v>35728.1</v>
          </cell>
          <cell r="G3712">
            <v>12076.95</v>
          </cell>
          <cell r="I3712">
            <v>23651.15</v>
          </cell>
        </row>
        <row r="3713">
          <cell r="A3713" t="str">
            <v>L3621100040</v>
          </cell>
          <cell r="B3713" t="str">
            <v>F847</v>
          </cell>
          <cell r="C3713" t="str">
            <v>N</v>
          </cell>
          <cell r="F3713">
            <v>105954788.44</v>
          </cell>
          <cell r="G3713">
            <v>95120745.209999993</v>
          </cell>
          <cell r="I3713">
            <v>10834043.23</v>
          </cell>
        </row>
        <row r="3714">
          <cell r="A3714" t="str">
            <v>L3621100040</v>
          </cell>
          <cell r="B3714" t="str">
            <v>F850</v>
          </cell>
          <cell r="C3714" t="str">
            <v>L</v>
          </cell>
          <cell r="F3714">
            <v>41225.519999999997</v>
          </cell>
          <cell r="G3714">
            <v>74748.09</v>
          </cell>
          <cell r="I3714">
            <v>-33522.57</v>
          </cell>
        </row>
        <row r="3715">
          <cell r="A3715" t="str">
            <v>L3621100040</v>
          </cell>
          <cell r="B3715" t="str">
            <v>F850</v>
          </cell>
          <cell r="C3715" t="str">
            <v>N</v>
          </cell>
          <cell r="F3715">
            <v>89798102.189999998</v>
          </cell>
          <cell r="G3715">
            <v>80290568.849999994</v>
          </cell>
          <cell r="I3715">
            <v>9507533.3399999999</v>
          </cell>
        </row>
        <row r="3716">
          <cell r="A3716" t="str">
            <v>L3621100040</v>
          </cell>
          <cell r="B3716" t="str">
            <v>F851</v>
          </cell>
          <cell r="C3716" t="str">
            <v>N</v>
          </cell>
          <cell r="F3716">
            <v>-29603.89</v>
          </cell>
          <cell r="G3716">
            <v>-41444.959999999999</v>
          </cell>
          <cell r="I3716">
            <v>11841.07</v>
          </cell>
        </row>
        <row r="3717">
          <cell r="A3717" t="str">
            <v>L3621100040</v>
          </cell>
          <cell r="B3717" t="str">
            <v>F853</v>
          </cell>
          <cell r="C3717" t="str">
            <v>L</v>
          </cell>
          <cell r="F3717">
            <v>-979.65</v>
          </cell>
          <cell r="G3717">
            <v>-958.27</v>
          </cell>
          <cell r="I3717">
            <v>-21.38</v>
          </cell>
        </row>
        <row r="3718">
          <cell r="A3718" t="str">
            <v>L3621100040</v>
          </cell>
          <cell r="B3718" t="str">
            <v>F853</v>
          </cell>
          <cell r="C3718" t="str">
            <v>N</v>
          </cell>
          <cell r="F3718">
            <v>17152104.440000001</v>
          </cell>
          <cell r="G3718">
            <v>15787331.68</v>
          </cell>
          <cell r="I3718">
            <v>1364772.76</v>
          </cell>
        </row>
        <row r="3719">
          <cell r="A3719" t="str">
            <v>L3621100040</v>
          </cell>
          <cell r="B3719" t="str">
            <v>F855</v>
          </cell>
          <cell r="C3719" t="str">
            <v>L</v>
          </cell>
          <cell r="F3719">
            <v>-5266.55</v>
          </cell>
          <cell r="G3719">
            <v>-5834.07</v>
          </cell>
          <cell r="I3719">
            <v>567.52</v>
          </cell>
        </row>
        <row r="3720">
          <cell r="A3720" t="str">
            <v>L3621100040</v>
          </cell>
          <cell r="B3720" t="str">
            <v>F855</v>
          </cell>
          <cell r="C3720" t="str">
            <v>N</v>
          </cell>
          <cell r="F3720">
            <v>-2084609.67</v>
          </cell>
          <cell r="G3720">
            <v>-1948596.46</v>
          </cell>
          <cell r="I3720">
            <v>-136013.21</v>
          </cell>
        </row>
        <row r="3721">
          <cell r="A3721" t="str">
            <v>L3621100040</v>
          </cell>
          <cell r="B3721" t="str">
            <v>F857</v>
          </cell>
          <cell r="C3721" t="str">
            <v>N</v>
          </cell>
          <cell r="F3721">
            <v>4195093.97</v>
          </cell>
          <cell r="G3721">
            <v>3699517.46</v>
          </cell>
          <cell r="I3721">
            <v>495576.51</v>
          </cell>
        </row>
        <row r="3722">
          <cell r="A3722" t="str">
            <v>L3621100040</v>
          </cell>
          <cell r="B3722" t="str">
            <v>F930</v>
          </cell>
          <cell r="C3722" t="str">
            <v>L</v>
          </cell>
          <cell r="F3722">
            <v>3242.6</v>
          </cell>
          <cell r="I3722">
            <v>3242.6</v>
          </cell>
        </row>
        <row r="3723">
          <cell r="A3723" t="str">
            <v>L3621100040</v>
          </cell>
          <cell r="B3723" t="str">
            <v>F930</v>
          </cell>
          <cell r="C3723" t="str">
            <v>N</v>
          </cell>
          <cell r="F3723">
            <v>3129921.57</v>
          </cell>
          <cell r="G3723">
            <v>1076435.5</v>
          </cell>
          <cell r="I3723">
            <v>2053486.07</v>
          </cell>
        </row>
        <row r="3724">
          <cell r="A3724" t="str">
            <v>L3621100045</v>
          </cell>
          <cell r="B3724" t="str">
            <v>F000</v>
          </cell>
          <cell r="C3724" t="str">
            <v>L</v>
          </cell>
          <cell r="F3724">
            <v>-39650136.119999997</v>
          </cell>
          <cell r="G3724">
            <v>-29055940.329999998</v>
          </cell>
          <cell r="I3724">
            <v>-10594195.789999999</v>
          </cell>
        </row>
        <row r="3725">
          <cell r="A3725" t="str">
            <v>L3621100045</v>
          </cell>
          <cell r="B3725" t="str">
            <v>F00A</v>
          </cell>
          <cell r="C3725" t="str">
            <v>L</v>
          </cell>
          <cell r="F3725">
            <v>0.03</v>
          </cell>
          <cell r="I3725">
            <v>0.03</v>
          </cell>
        </row>
        <row r="3726">
          <cell r="A3726" t="str">
            <v>L3621100045</v>
          </cell>
          <cell r="B3726" t="str">
            <v>F010</v>
          </cell>
          <cell r="C3726" t="str">
            <v>L</v>
          </cell>
          <cell r="F3726">
            <v>155438.25</v>
          </cell>
          <cell r="G3726">
            <v>86436</v>
          </cell>
          <cell r="I3726">
            <v>69002.25</v>
          </cell>
        </row>
        <row r="3727">
          <cell r="A3727" t="str">
            <v>L3621100045</v>
          </cell>
          <cell r="B3727" t="str">
            <v>F792</v>
          </cell>
          <cell r="C3727" t="str">
            <v>L</v>
          </cell>
          <cell r="F3727">
            <v>-10.1</v>
          </cell>
          <cell r="G3727">
            <v>-0.02</v>
          </cell>
          <cell r="I3727">
            <v>-10.08</v>
          </cell>
        </row>
        <row r="3728">
          <cell r="A3728" t="str">
            <v>L3621100045</v>
          </cell>
          <cell r="B3728" t="str">
            <v>F853</v>
          </cell>
          <cell r="C3728" t="str">
            <v>L</v>
          </cell>
          <cell r="F3728">
            <v>134495.81</v>
          </cell>
          <cell r="G3728">
            <v>106084.95</v>
          </cell>
          <cell r="I3728">
            <v>28410.86</v>
          </cell>
        </row>
        <row r="3729">
          <cell r="A3729" t="str">
            <v>L3621100045</v>
          </cell>
          <cell r="B3729" t="str">
            <v>F859</v>
          </cell>
          <cell r="C3729" t="str">
            <v>L</v>
          </cell>
          <cell r="F3729">
            <v>6348803.1699999999</v>
          </cell>
          <cell r="G3729">
            <v>4302548.43</v>
          </cell>
          <cell r="I3729">
            <v>2046254.74</v>
          </cell>
        </row>
        <row r="3730">
          <cell r="A3730" t="str">
            <v>L3621100045</v>
          </cell>
          <cell r="B3730" t="str">
            <v>F860</v>
          </cell>
          <cell r="C3730" t="str">
            <v>L</v>
          </cell>
          <cell r="F3730">
            <v>-0.1</v>
          </cell>
          <cell r="I3730">
            <v>-0.1</v>
          </cell>
        </row>
        <row r="3731">
          <cell r="A3731" t="str">
            <v>L3621100045</v>
          </cell>
          <cell r="B3731" t="str">
            <v>F930</v>
          </cell>
          <cell r="C3731" t="str">
            <v>L</v>
          </cell>
          <cell r="F3731">
            <v>279252.95</v>
          </cell>
          <cell r="I3731">
            <v>279252.95</v>
          </cell>
        </row>
        <row r="3732">
          <cell r="A3732" t="str">
            <v>L3621100045</v>
          </cell>
          <cell r="B3732" t="str">
            <v>F869</v>
          </cell>
          <cell r="C3732" t="str">
            <v>L</v>
          </cell>
          <cell r="F3732">
            <v>-212726.33</v>
          </cell>
          <cell r="G3732">
            <v>-187845.33</v>
          </cell>
          <cell r="I3732">
            <v>-24881</v>
          </cell>
        </row>
        <row r="3733">
          <cell r="A3733" t="str">
            <v>L3621100045</v>
          </cell>
          <cell r="B3733" t="str">
            <v>F881</v>
          </cell>
          <cell r="C3733" t="str">
            <v>L</v>
          </cell>
          <cell r="F3733">
            <v>-7037456.4500000002</v>
          </cell>
          <cell r="G3733">
            <v>-4119367.69</v>
          </cell>
          <cell r="I3733">
            <v>-2918088.76</v>
          </cell>
        </row>
        <row r="3734">
          <cell r="A3734" t="str">
            <v>L3621100045</v>
          </cell>
          <cell r="B3734" t="str">
            <v>F882</v>
          </cell>
          <cell r="C3734" t="str">
            <v>L</v>
          </cell>
          <cell r="F3734">
            <v>-119529.99</v>
          </cell>
          <cell r="G3734">
            <v>-176144.78</v>
          </cell>
          <cell r="I3734">
            <v>56614.79</v>
          </cell>
        </row>
        <row r="3735">
          <cell r="A3735" t="str">
            <v>L3621100045</v>
          </cell>
          <cell r="B3735" t="str">
            <v>F884</v>
          </cell>
          <cell r="C3735" t="str">
            <v>L</v>
          </cell>
          <cell r="F3735">
            <v>5046.55</v>
          </cell>
          <cell r="G3735">
            <v>3082.76</v>
          </cell>
          <cell r="I3735">
            <v>1963.79</v>
          </cell>
        </row>
        <row r="3736">
          <cell r="A3736" t="str">
            <v>L3621100050</v>
          </cell>
          <cell r="B3736" t="str">
            <v>F859</v>
          </cell>
          <cell r="C3736" t="str">
            <v>L</v>
          </cell>
          <cell r="F3736">
            <v>4444015.4400000004</v>
          </cell>
          <cell r="G3736">
            <v>5687947.9000000004</v>
          </cell>
          <cell r="I3736">
            <v>-1243932.46</v>
          </cell>
        </row>
        <row r="3737">
          <cell r="A3737" t="str">
            <v>L3621100050</v>
          </cell>
          <cell r="B3737" t="str">
            <v>F860</v>
          </cell>
          <cell r="C3737" t="str">
            <v>L</v>
          </cell>
          <cell r="F3737">
            <v>-25960598.02</v>
          </cell>
          <cell r="G3737">
            <v>-25952782.899999999</v>
          </cell>
          <cell r="I3737">
            <v>-7815.12</v>
          </cell>
        </row>
        <row r="3738">
          <cell r="A3738" t="str">
            <v>L3621100050</v>
          </cell>
          <cell r="B3738" t="str">
            <v>F861</v>
          </cell>
          <cell r="C3738" t="str">
            <v>L</v>
          </cell>
          <cell r="F3738">
            <v>-3455056.25</v>
          </cell>
          <cell r="I3738">
            <v>-3455056.25</v>
          </cell>
        </row>
        <row r="3739">
          <cell r="A3739" t="str">
            <v>L3621100050</v>
          </cell>
          <cell r="B3739" t="str">
            <v>F862</v>
          </cell>
          <cell r="C3739" t="str">
            <v>L</v>
          </cell>
          <cell r="F3739">
            <v>20377759.420000002</v>
          </cell>
          <cell r="G3739">
            <v>20264835</v>
          </cell>
          <cell r="I3739">
            <v>112924.42</v>
          </cell>
        </row>
        <row r="3740">
          <cell r="A3740" t="str">
            <v>L3621100050</v>
          </cell>
          <cell r="B3740" t="str">
            <v>F863</v>
          </cell>
          <cell r="C3740" t="str">
            <v>L</v>
          </cell>
          <cell r="F3740">
            <v>4593879.3899999997</v>
          </cell>
          <cell r="I3740">
            <v>4593879.3899999997</v>
          </cell>
        </row>
        <row r="3741">
          <cell r="A3741" t="str">
            <v>L3621100050</v>
          </cell>
          <cell r="B3741" t="str">
            <v>F930</v>
          </cell>
          <cell r="C3741" t="str">
            <v>L</v>
          </cell>
          <cell r="F3741">
            <v>0.02</v>
          </cell>
          <cell r="I3741">
            <v>0.02</v>
          </cell>
        </row>
        <row r="3742">
          <cell r="A3742" t="str">
            <v>L3621100060</v>
          </cell>
          <cell r="B3742" t="str">
            <v>F859</v>
          </cell>
          <cell r="C3742" t="str">
            <v>L</v>
          </cell>
          <cell r="F3742">
            <v>75482891.719999999</v>
          </cell>
          <cell r="G3742">
            <v>73380048.849999994</v>
          </cell>
          <cell r="I3742">
            <v>2102842.87</v>
          </cell>
        </row>
        <row r="3743">
          <cell r="A3743" t="str">
            <v>L3621100060</v>
          </cell>
          <cell r="B3743" t="str">
            <v>F861</v>
          </cell>
          <cell r="C3743" t="str">
            <v>L</v>
          </cell>
          <cell r="F3743">
            <v>-1025788630.14</v>
          </cell>
          <cell r="G3743">
            <v>-919172883.85000002</v>
          </cell>
          <cell r="I3743">
            <v>-106615746.29000001</v>
          </cell>
        </row>
        <row r="3744">
          <cell r="A3744" t="str">
            <v>L3621100060</v>
          </cell>
          <cell r="B3744" t="str">
            <v>F862</v>
          </cell>
          <cell r="C3744" t="str">
            <v>L</v>
          </cell>
          <cell r="F3744">
            <v>7767037</v>
          </cell>
          <cell r="G3744">
            <v>7767037</v>
          </cell>
        </row>
        <row r="3745">
          <cell r="A3745" t="str">
            <v>L3621100060</v>
          </cell>
          <cell r="B3745" t="str">
            <v>F863</v>
          </cell>
          <cell r="C3745" t="str">
            <v>L</v>
          </cell>
          <cell r="F3745">
            <v>942538701.41999996</v>
          </cell>
          <cell r="G3745">
            <v>838025798</v>
          </cell>
          <cell r="I3745">
            <v>104512903.42</v>
          </cell>
        </row>
        <row r="3746">
          <cell r="A3746" t="str">
            <v>L3621100070</v>
          </cell>
          <cell r="B3746" t="str">
            <v>F859</v>
          </cell>
          <cell r="C3746" t="str">
            <v>L</v>
          </cell>
          <cell r="F3746">
            <v>-105622646.47</v>
          </cell>
          <cell r="G3746">
            <v>-102780992.5</v>
          </cell>
          <cell r="I3746">
            <v>-2841653.97</v>
          </cell>
        </row>
        <row r="3747">
          <cell r="A3747" t="str">
            <v>L3621100070</v>
          </cell>
          <cell r="B3747" t="str">
            <v>F861</v>
          </cell>
          <cell r="C3747" t="str">
            <v>L</v>
          </cell>
          <cell r="F3747">
            <v>-647296263.25999999</v>
          </cell>
          <cell r="G3747">
            <v>-551248305.5</v>
          </cell>
          <cell r="I3747">
            <v>-96047957.760000005</v>
          </cell>
        </row>
        <row r="3748">
          <cell r="A3748" t="str">
            <v>L3621100070</v>
          </cell>
          <cell r="B3748" t="str">
            <v>F862</v>
          </cell>
          <cell r="C3748" t="str">
            <v>L</v>
          </cell>
          <cell r="F3748">
            <v>1488099</v>
          </cell>
          <cell r="G3748">
            <v>1488099</v>
          </cell>
        </row>
        <row r="3749">
          <cell r="A3749" t="str">
            <v>L3621100070</v>
          </cell>
          <cell r="B3749" t="str">
            <v>F863</v>
          </cell>
          <cell r="C3749" t="str">
            <v>L</v>
          </cell>
          <cell r="F3749">
            <v>751430810.39999998</v>
          </cell>
          <cell r="G3749">
            <v>652541199</v>
          </cell>
          <cell r="I3749">
            <v>98889611.400000006</v>
          </cell>
        </row>
        <row r="3750">
          <cell r="A3750" t="str">
            <v>L3621100070</v>
          </cell>
          <cell r="B3750" t="str">
            <v>F930</v>
          </cell>
          <cell r="C3750" t="str">
            <v>L</v>
          </cell>
          <cell r="F3750">
            <v>0.33</v>
          </cell>
          <cell r="I3750">
            <v>0.33</v>
          </cell>
        </row>
        <row r="3751">
          <cell r="A3751" t="str">
            <v>L3621100075</v>
          </cell>
          <cell r="B3751" t="str">
            <v>F859</v>
          </cell>
          <cell r="C3751" t="str">
            <v>L</v>
          </cell>
          <cell r="F3751">
            <v>5125282.38</v>
          </cell>
          <cell r="I3751">
            <v>5125282.38</v>
          </cell>
        </row>
        <row r="3752">
          <cell r="A3752" t="str">
            <v>L3621100075</v>
          </cell>
          <cell r="B3752" t="str">
            <v>F860</v>
          </cell>
          <cell r="C3752" t="str">
            <v>L</v>
          </cell>
          <cell r="F3752">
            <v>-34619447.280000001</v>
          </cell>
          <cell r="I3752">
            <v>-34619447.280000001</v>
          </cell>
        </row>
        <row r="3753">
          <cell r="A3753" t="str">
            <v>L3621100075</v>
          </cell>
          <cell r="B3753" t="str">
            <v>F861</v>
          </cell>
          <cell r="C3753" t="str">
            <v>L</v>
          </cell>
          <cell r="F3753">
            <v>-3842328.6</v>
          </cell>
          <cell r="I3753">
            <v>-3842328.6</v>
          </cell>
        </row>
        <row r="3754">
          <cell r="A3754" t="str">
            <v>L3621100075</v>
          </cell>
          <cell r="B3754" t="str">
            <v>F862</v>
          </cell>
          <cell r="C3754" t="str">
            <v>L</v>
          </cell>
          <cell r="F3754">
            <v>28732331.920000002</v>
          </cell>
          <cell r="I3754">
            <v>28732331.920000002</v>
          </cell>
        </row>
        <row r="3755">
          <cell r="A3755" t="str">
            <v>L3621100075</v>
          </cell>
          <cell r="B3755" t="str">
            <v>F863</v>
          </cell>
          <cell r="C3755" t="str">
            <v>L</v>
          </cell>
          <cell r="F3755">
            <v>4604161.68</v>
          </cell>
          <cell r="I3755">
            <v>4604161.68</v>
          </cell>
        </row>
        <row r="3756">
          <cell r="A3756" t="str">
            <v>L3621100075</v>
          </cell>
          <cell r="B3756" t="str">
            <v>F930</v>
          </cell>
          <cell r="C3756" t="str">
            <v>L</v>
          </cell>
          <cell r="F3756">
            <v>-0.1</v>
          </cell>
          <cell r="I3756">
            <v>-0.1</v>
          </cell>
        </row>
        <row r="3757">
          <cell r="A3757" t="str">
            <v>L3621100000</v>
          </cell>
          <cell r="B3757" t="str">
            <v>F000</v>
          </cell>
          <cell r="C3757" t="str">
            <v>L</v>
          </cell>
          <cell r="F3757">
            <v>-1020756124.03</v>
          </cell>
          <cell r="G3757">
            <v>-771101239.51999998</v>
          </cell>
          <cell r="I3757">
            <v>-249654884.50999999</v>
          </cell>
        </row>
        <row r="3758">
          <cell r="A3758" t="str">
            <v>L3621100000</v>
          </cell>
          <cell r="B3758" t="str">
            <v>F000</v>
          </cell>
          <cell r="C3758" t="str">
            <v>N</v>
          </cell>
          <cell r="F3758">
            <v>-14322265764.09</v>
          </cell>
          <cell r="G3758">
            <v>-12770736404.41</v>
          </cell>
          <cell r="I3758">
            <v>-1551529359.6800001</v>
          </cell>
        </row>
        <row r="3759">
          <cell r="A3759" t="str">
            <v>L3621100000</v>
          </cell>
          <cell r="B3759" t="str">
            <v>F00A</v>
          </cell>
          <cell r="C3759" t="str">
            <v>L</v>
          </cell>
          <cell r="F3759">
            <v>0.05</v>
          </cell>
          <cell r="I3759">
            <v>0.05</v>
          </cell>
        </row>
        <row r="3760">
          <cell r="A3760" t="str">
            <v>L3621100000</v>
          </cell>
          <cell r="B3760" t="str">
            <v>F00A</v>
          </cell>
          <cell r="C3760" t="str">
            <v>N</v>
          </cell>
          <cell r="F3760">
            <v>0.02</v>
          </cell>
          <cell r="I3760">
            <v>0.02</v>
          </cell>
        </row>
        <row r="3761">
          <cell r="A3761" t="str">
            <v>L3621100000</v>
          </cell>
          <cell r="B3761" t="str">
            <v>F010</v>
          </cell>
          <cell r="C3761" t="str">
            <v>L</v>
          </cell>
          <cell r="F3761">
            <v>4125858.96</v>
          </cell>
          <cell r="G3761">
            <v>2304448.79</v>
          </cell>
          <cell r="I3761">
            <v>1821410.17</v>
          </cell>
        </row>
        <row r="3762">
          <cell r="A3762" t="str">
            <v>L3621100000</v>
          </cell>
          <cell r="B3762" t="str">
            <v>F792</v>
          </cell>
          <cell r="C3762" t="str">
            <v>L</v>
          </cell>
          <cell r="F3762">
            <v>-20.68</v>
          </cell>
          <cell r="G3762">
            <v>-0.04</v>
          </cell>
          <cell r="I3762">
            <v>-20.64</v>
          </cell>
        </row>
        <row r="3763">
          <cell r="A3763" t="str">
            <v>L3621100000</v>
          </cell>
          <cell r="B3763" t="str">
            <v>F840</v>
          </cell>
          <cell r="C3763" t="str">
            <v>N</v>
          </cell>
          <cell r="F3763">
            <v>-3115380481.8099999</v>
          </cell>
          <cell r="G3763">
            <v>-2724093615.6500001</v>
          </cell>
          <cell r="I3763">
            <v>-391286866.16000003</v>
          </cell>
        </row>
        <row r="3764">
          <cell r="A3764" t="str">
            <v>L3621100000</v>
          </cell>
          <cell r="B3764" t="str">
            <v>F844</v>
          </cell>
          <cell r="C3764" t="str">
            <v>L</v>
          </cell>
          <cell r="F3764">
            <v>-5387.29</v>
          </cell>
          <cell r="G3764">
            <v>-6590.92</v>
          </cell>
          <cell r="I3764">
            <v>1203.6300000000001</v>
          </cell>
        </row>
        <row r="3765">
          <cell r="A3765" t="str">
            <v>L3621100000</v>
          </cell>
          <cell r="B3765" t="str">
            <v>F844</v>
          </cell>
          <cell r="C3765" t="str">
            <v>N</v>
          </cell>
          <cell r="F3765">
            <v>-129023298.09999999</v>
          </cell>
          <cell r="G3765">
            <v>-126878235.93000001</v>
          </cell>
          <cell r="I3765">
            <v>-2145062.17</v>
          </cell>
        </row>
        <row r="3766">
          <cell r="A3766" t="str">
            <v>L3621100000</v>
          </cell>
          <cell r="B3766" t="str">
            <v>F847</v>
          </cell>
          <cell r="C3766" t="str">
            <v>L</v>
          </cell>
          <cell r="F3766">
            <v>873324.12</v>
          </cell>
          <cell r="G3766">
            <v>321800.52</v>
          </cell>
          <cell r="I3766">
            <v>551523.6</v>
          </cell>
        </row>
        <row r="3767">
          <cell r="A3767" t="str">
            <v>L3621100000</v>
          </cell>
          <cell r="B3767" t="str">
            <v>F847</v>
          </cell>
          <cell r="C3767" t="str">
            <v>N</v>
          </cell>
          <cell r="F3767">
            <v>1960541372.0599999</v>
          </cell>
          <cell r="G3767">
            <v>1766280781.8800001</v>
          </cell>
          <cell r="I3767">
            <v>194260590.18000001</v>
          </cell>
        </row>
        <row r="3768">
          <cell r="A3768" t="str">
            <v>L3621100000</v>
          </cell>
          <cell r="B3768" t="str">
            <v>F850</v>
          </cell>
          <cell r="C3768" t="str">
            <v>L</v>
          </cell>
          <cell r="F3768">
            <v>1142583.1499999999</v>
          </cell>
          <cell r="G3768">
            <v>1996442.76</v>
          </cell>
          <cell r="I3768">
            <v>-853859.61</v>
          </cell>
        </row>
        <row r="3769">
          <cell r="A3769" t="str">
            <v>L3621100000</v>
          </cell>
          <cell r="B3769" t="str">
            <v>F850</v>
          </cell>
          <cell r="C3769" t="str">
            <v>N</v>
          </cell>
          <cell r="F3769">
            <v>1244381205.5699999</v>
          </cell>
          <cell r="G3769">
            <v>1023080092.04</v>
          </cell>
          <cell r="I3769">
            <v>221301113.53</v>
          </cell>
        </row>
        <row r="3770">
          <cell r="A3770" t="str">
            <v>L3621100000</v>
          </cell>
          <cell r="B3770" t="str">
            <v>F851</v>
          </cell>
          <cell r="C3770" t="str">
            <v>N</v>
          </cell>
          <cell r="F3770">
            <v>-1350414.49</v>
          </cell>
          <cell r="G3770">
            <v>-1554488.55</v>
          </cell>
          <cell r="I3770">
            <v>204074.06</v>
          </cell>
        </row>
        <row r="3771">
          <cell r="A3771" t="str">
            <v>L3621100000</v>
          </cell>
          <cell r="B3771" t="str">
            <v>F853</v>
          </cell>
          <cell r="C3771" t="str">
            <v>L</v>
          </cell>
          <cell r="F3771">
            <v>3386451.45</v>
          </cell>
          <cell r="G3771">
            <v>2660087.86</v>
          </cell>
          <cell r="I3771">
            <v>726363.59</v>
          </cell>
        </row>
        <row r="3772">
          <cell r="A3772" t="str">
            <v>L3621100000</v>
          </cell>
          <cell r="B3772" t="str">
            <v>F853</v>
          </cell>
          <cell r="C3772" t="str">
            <v>N</v>
          </cell>
          <cell r="F3772">
            <v>323481380.74000001</v>
          </cell>
          <cell r="G3772">
            <v>299406791.68000001</v>
          </cell>
          <cell r="I3772">
            <v>24074589.059999999</v>
          </cell>
        </row>
        <row r="3773">
          <cell r="A3773" t="str">
            <v>L3621100000</v>
          </cell>
          <cell r="B3773" t="str">
            <v>F855</v>
          </cell>
          <cell r="C3773" t="str">
            <v>L</v>
          </cell>
          <cell r="F3773">
            <v>-140232.18</v>
          </cell>
          <cell r="G3773">
            <v>-155764.48000000001</v>
          </cell>
          <cell r="I3773">
            <v>15532.3</v>
          </cell>
        </row>
        <row r="3774">
          <cell r="A3774" t="str">
            <v>L3621100000</v>
          </cell>
          <cell r="B3774" t="str">
            <v>F855</v>
          </cell>
          <cell r="C3774" t="str">
            <v>N</v>
          </cell>
          <cell r="F3774">
            <v>-115481227.33</v>
          </cell>
          <cell r="G3774">
            <v>-106476875.62</v>
          </cell>
          <cell r="I3774">
            <v>-9004351.7100000009</v>
          </cell>
        </row>
        <row r="3775">
          <cell r="A3775" t="str">
            <v>L3621100000</v>
          </cell>
          <cell r="B3775" t="str">
            <v>F857</v>
          </cell>
          <cell r="C3775" t="str">
            <v>N</v>
          </cell>
          <cell r="F3775">
            <v>65308203.609999999</v>
          </cell>
          <cell r="G3775">
            <v>59768164.159999996</v>
          </cell>
          <cell r="I3775">
            <v>5540039.4500000002</v>
          </cell>
        </row>
        <row r="3776">
          <cell r="A3776" t="str">
            <v>L3621100000</v>
          </cell>
          <cell r="B3776" t="str">
            <v>F859</v>
          </cell>
          <cell r="C3776" t="str">
            <v>L</v>
          </cell>
          <cell r="F3776">
            <v>140737349.40000001</v>
          </cell>
          <cell r="G3776">
            <v>89926786.180000007</v>
          </cell>
          <cell r="I3776">
            <v>50810563.219999999</v>
          </cell>
        </row>
        <row r="3777">
          <cell r="A3777" t="str">
            <v>L3621100000</v>
          </cell>
          <cell r="B3777" t="str">
            <v>F860</v>
          </cell>
          <cell r="C3777" t="str">
            <v>L</v>
          </cell>
          <cell r="F3777">
            <v>-60580045.719999999</v>
          </cell>
          <cell r="G3777">
            <v>-25952782.899999999</v>
          </cell>
          <cell r="I3777">
            <v>-34627262.82</v>
          </cell>
        </row>
        <row r="3778">
          <cell r="A3778" t="str">
            <v>L3621100000</v>
          </cell>
          <cell r="B3778" t="str">
            <v>F861</v>
          </cell>
          <cell r="C3778" t="str">
            <v>L</v>
          </cell>
          <cell r="F3778">
            <v>-1680382278.25</v>
          </cell>
          <cell r="G3778">
            <v>-1470421189.3499999</v>
          </cell>
          <cell r="I3778">
            <v>-209961088.90000001</v>
          </cell>
        </row>
        <row r="3779">
          <cell r="A3779" t="str">
            <v>L3621100000</v>
          </cell>
          <cell r="B3779" t="str">
            <v>F862</v>
          </cell>
          <cell r="C3779" t="str">
            <v>L</v>
          </cell>
          <cell r="F3779">
            <v>58365227.340000004</v>
          </cell>
          <cell r="G3779">
            <v>29519971</v>
          </cell>
          <cell r="I3779">
            <v>28845256.34</v>
          </cell>
        </row>
        <row r="3780">
          <cell r="A3780" t="str">
            <v>L3621100000</v>
          </cell>
          <cell r="B3780" t="str">
            <v>F863</v>
          </cell>
          <cell r="C3780" t="str">
            <v>L</v>
          </cell>
          <cell r="F3780">
            <v>1703167552.8900001</v>
          </cell>
          <cell r="G3780">
            <v>1490566997</v>
          </cell>
          <cell r="I3780">
            <v>212600555.88999999</v>
          </cell>
        </row>
        <row r="3781">
          <cell r="A3781" t="str">
            <v>L3621100000</v>
          </cell>
          <cell r="B3781" t="str">
            <v>F930</v>
          </cell>
          <cell r="C3781" t="str">
            <v>L</v>
          </cell>
          <cell r="F3781">
            <v>6579114.3700000001</v>
          </cell>
          <cell r="I3781">
            <v>6579114.3700000001</v>
          </cell>
        </row>
        <row r="3782">
          <cell r="A3782" t="str">
            <v>L3621100000</v>
          </cell>
          <cell r="B3782" t="str">
            <v>F930</v>
          </cell>
          <cell r="C3782" t="str">
            <v>N</v>
          </cell>
          <cell r="F3782">
            <v>58418875.280000001</v>
          </cell>
          <cell r="G3782">
            <v>18207146.09</v>
          </cell>
          <cell r="I3782">
            <v>40211729.189999998</v>
          </cell>
        </row>
        <row r="3783">
          <cell r="A3783" t="str">
            <v>L3621100000</v>
          </cell>
          <cell r="B3783" t="str">
            <v>F812</v>
          </cell>
          <cell r="C3783" t="str">
            <v>N</v>
          </cell>
          <cell r="F3783">
            <v>20146596.149999999</v>
          </cell>
          <cell r="G3783">
            <v>20146596.149999999</v>
          </cell>
        </row>
        <row r="3784">
          <cell r="A3784" t="str">
            <v>L3621100000</v>
          </cell>
          <cell r="B3784" t="str">
            <v>F869</v>
          </cell>
          <cell r="C3784" t="str">
            <v>L</v>
          </cell>
          <cell r="F3784">
            <v>-5548345.46</v>
          </cell>
          <cell r="G3784">
            <v>-4969139.51</v>
          </cell>
          <cell r="I3784">
            <v>-579205.94999999995</v>
          </cell>
        </row>
        <row r="3785">
          <cell r="A3785" t="str">
            <v>L3621100000</v>
          </cell>
          <cell r="B3785" t="str">
            <v>F881</v>
          </cell>
          <cell r="C3785" t="str">
            <v>L</v>
          </cell>
          <cell r="F3785">
            <v>-180217273.97</v>
          </cell>
          <cell r="G3785">
            <v>-104333636.3</v>
          </cell>
          <cell r="I3785">
            <v>-75883637.670000002</v>
          </cell>
        </row>
        <row r="3786">
          <cell r="A3786" t="str">
            <v>L3621100000</v>
          </cell>
          <cell r="B3786" t="str">
            <v>F882</v>
          </cell>
          <cell r="C3786" t="str">
            <v>L</v>
          </cell>
          <cell r="F3786">
            <v>-3336469.89</v>
          </cell>
          <cell r="G3786">
            <v>-4841930.1399999997</v>
          </cell>
          <cell r="I3786">
            <v>1505460.25</v>
          </cell>
        </row>
        <row r="3787">
          <cell r="A3787" t="str">
            <v>L3621100000</v>
          </cell>
          <cell r="B3787" t="str">
            <v>F884</v>
          </cell>
          <cell r="C3787" t="str">
            <v>L</v>
          </cell>
          <cell r="F3787">
            <v>131244.41</v>
          </cell>
          <cell r="G3787">
            <v>80418.12</v>
          </cell>
          <cell r="I3787">
            <v>50826.29</v>
          </cell>
        </row>
        <row r="3788">
          <cell r="A3788" t="str">
            <v>L3621200010</v>
          </cell>
          <cell r="B3788" t="str">
            <v>F000</v>
          </cell>
          <cell r="C3788" t="str">
            <v>L</v>
          </cell>
          <cell r="F3788">
            <v>-51515252.359999999</v>
          </cell>
          <cell r="G3788">
            <v>-40828514.079999998</v>
          </cell>
          <cell r="I3788">
            <v>-10686738.279999999</v>
          </cell>
        </row>
        <row r="3789">
          <cell r="A3789" t="str">
            <v>L3621200010</v>
          </cell>
          <cell r="B3789" t="str">
            <v>F000</v>
          </cell>
          <cell r="C3789" t="str">
            <v>N</v>
          </cell>
          <cell r="F3789">
            <v>-635993735.58000004</v>
          </cell>
          <cell r="G3789">
            <v>-592165750.12</v>
          </cell>
          <cell r="I3789">
            <v>-43827985.460000001</v>
          </cell>
        </row>
        <row r="3790">
          <cell r="A3790" t="str">
            <v>L3621200010</v>
          </cell>
          <cell r="B3790" t="str">
            <v>F00A</v>
          </cell>
          <cell r="C3790" t="str">
            <v>L</v>
          </cell>
          <cell r="F3790">
            <v>-0.01</v>
          </cell>
          <cell r="I3790">
            <v>-0.01</v>
          </cell>
        </row>
        <row r="3791">
          <cell r="A3791" t="str">
            <v>L3621200010</v>
          </cell>
          <cell r="B3791" t="str">
            <v>F00A</v>
          </cell>
          <cell r="C3791" t="str">
            <v>N</v>
          </cell>
          <cell r="F3791">
            <v>0.02</v>
          </cell>
          <cell r="I3791">
            <v>0.02</v>
          </cell>
        </row>
        <row r="3792">
          <cell r="A3792" t="str">
            <v>L3621200010</v>
          </cell>
          <cell r="B3792" t="str">
            <v>F010</v>
          </cell>
          <cell r="C3792" t="str">
            <v>L</v>
          </cell>
          <cell r="F3792">
            <v>49486.44</v>
          </cell>
          <cell r="G3792">
            <v>96721.27</v>
          </cell>
          <cell r="I3792">
            <v>-47234.83</v>
          </cell>
        </row>
        <row r="3793">
          <cell r="A3793" t="str">
            <v>L3621200010</v>
          </cell>
          <cell r="B3793" t="str">
            <v>F615</v>
          </cell>
          <cell r="C3793" t="str">
            <v>L</v>
          </cell>
          <cell r="F3793">
            <v>2430969.5</v>
          </cell>
          <cell r="G3793">
            <v>1347258.82</v>
          </cell>
          <cell r="I3793">
            <v>1083710.68</v>
          </cell>
        </row>
        <row r="3794">
          <cell r="A3794" t="str">
            <v>L3621200010</v>
          </cell>
          <cell r="B3794" t="str">
            <v>F615</v>
          </cell>
          <cell r="C3794" t="str">
            <v>N</v>
          </cell>
          <cell r="F3794">
            <v>0.27</v>
          </cell>
          <cell r="G3794">
            <v>0.27</v>
          </cell>
        </row>
        <row r="3795">
          <cell r="A3795" t="str">
            <v>L3621200010</v>
          </cell>
          <cell r="B3795" t="str">
            <v>F815</v>
          </cell>
          <cell r="C3795" t="str">
            <v>N</v>
          </cell>
          <cell r="F3795">
            <v>5219.6099999999997</v>
          </cell>
          <cell r="G3795">
            <v>-974</v>
          </cell>
          <cell r="I3795">
            <v>6193.61</v>
          </cell>
        </row>
        <row r="3796">
          <cell r="A3796" t="str">
            <v>L3621200010</v>
          </cell>
          <cell r="B3796" t="str">
            <v>F852</v>
          </cell>
          <cell r="C3796" t="str">
            <v>L</v>
          </cell>
          <cell r="F3796">
            <v>4655928.6500000004</v>
          </cell>
          <cell r="G3796">
            <v>4387915.2</v>
          </cell>
          <cell r="I3796">
            <v>268013.45</v>
          </cell>
        </row>
        <row r="3797">
          <cell r="A3797" t="str">
            <v>L3621200010</v>
          </cell>
          <cell r="B3797" t="str">
            <v>F852</v>
          </cell>
          <cell r="C3797" t="str">
            <v>N</v>
          </cell>
          <cell r="F3797">
            <v>128837717.45999999</v>
          </cell>
          <cell r="G3797">
            <v>116451268.51000001</v>
          </cell>
          <cell r="I3797">
            <v>12386448.949999999</v>
          </cell>
        </row>
        <row r="3798">
          <cell r="A3798" t="str">
            <v>L3621200010</v>
          </cell>
          <cell r="B3798" t="str">
            <v>F870</v>
          </cell>
          <cell r="C3798" t="str">
            <v>N</v>
          </cell>
          <cell r="F3798">
            <v>-82364890.909999996</v>
          </cell>
          <cell r="G3798">
            <v>-75085040.400000006</v>
          </cell>
          <cell r="I3798">
            <v>-7279850.5099999998</v>
          </cell>
        </row>
        <row r="3799">
          <cell r="A3799" t="str">
            <v>L3621200010</v>
          </cell>
          <cell r="B3799" t="str">
            <v>F872</v>
          </cell>
          <cell r="C3799" t="str">
            <v>L</v>
          </cell>
          <cell r="F3799">
            <v>7527692.5800000001</v>
          </cell>
          <cell r="G3799">
            <v>5612679.9100000001</v>
          </cell>
          <cell r="I3799">
            <v>1915012.67</v>
          </cell>
        </row>
        <row r="3800">
          <cell r="A3800" t="str">
            <v>L3621200010</v>
          </cell>
          <cell r="B3800" t="str">
            <v>F872</v>
          </cell>
          <cell r="C3800" t="str">
            <v>N</v>
          </cell>
          <cell r="F3800">
            <v>82822760.260000005</v>
          </cell>
          <cell r="G3800">
            <v>77428088.659999996</v>
          </cell>
          <cell r="I3800">
            <v>5394671.5999999996</v>
          </cell>
        </row>
        <row r="3801">
          <cell r="A3801" t="str">
            <v>L3621200010</v>
          </cell>
          <cell r="B3801" t="str">
            <v>F874</v>
          </cell>
          <cell r="C3801" t="str">
            <v>L</v>
          </cell>
          <cell r="F3801">
            <v>-744450.52</v>
          </cell>
          <cell r="G3801">
            <v>-661107.14</v>
          </cell>
          <cell r="I3801">
            <v>-83343.38</v>
          </cell>
        </row>
        <row r="3802">
          <cell r="A3802" t="str">
            <v>L3621200010</v>
          </cell>
          <cell r="B3802" t="str">
            <v>F874</v>
          </cell>
          <cell r="C3802" t="str">
            <v>N</v>
          </cell>
          <cell r="F3802">
            <v>-9886462.1799999997</v>
          </cell>
          <cell r="G3802">
            <v>-9531656.3100000005</v>
          </cell>
          <cell r="I3802">
            <v>-354805.87</v>
          </cell>
        </row>
        <row r="3803">
          <cell r="A3803" t="str">
            <v>L3621200010</v>
          </cell>
          <cell r="B3803" t="str">
            <v>F930</v>
          </cell>
          <cell r="C3803" t="str">
            <v>L</v>
          </cell>
          <cell r="F3803">
            <v>281600.38</v>
          </cell>
          <cell r="I3803">
            <v>281600.38</v>
          </cell>
        </row>
        <row r="3804">
          <cell r="A3804" t="str">
            <v>L3621200010</v>
          </cell>
          <cell r="B3804" t="str">
            <v>F930</v>
          </cell>
          <cell r="C3804" t="str">
            <v>N</v>
          </cell>
          <cell r="F3804">
            <v>1863327.85</v>
          </cell>
          <cell r="G3804">
            <v>727416.97</v>
          </cell>
          <cell r="I3804">
            <v>1135910.8799999999</v>
          </cell>
        </row>
        <row r="3805">
          <cell r="A3805" t="str">
            <v>L3621200000</v>
          </cell>
          <cell r="B3805" t="str">
            <v>F000</v>
          </cell>
          <cell r="C3805" t="str">
            <v>L</v>
          </cell>
          <cell r="F3805">
            <v>-51515252.359999999</v>
          </cell>
          <cell r="G3805">
            <v>-40828514.079999998</v>
          </cell>
          <cell r="I3805">
            <v>-10686738.279999999</v>
          </cell>
        </row>
        <row r="3806">
          <cell r="A3806" t="str">
            <v>L3621200000</v>
          </cell>
          <cell r="B3806" t="str">
            <v>F000</v>
          </cell>
          <cell r="C3806" t="str">
            <v>N</v>
          </cell>
          <cell r="F3806">
            <v>-635993735.58000004</v>
          </cell>
          <cell r="G3806">
            <v>-592165750.12</v>
          </cell>
          <cell r="I3806">
            <v>-43827985.460000001</v>
          </cell>
        </row>
        <row r="3807">
          <cell r="A3807" t="str">
            <v>L3621200000</v>
          </cell>
          <cell r="B3807" t="str">
            <v>F00A</v>
          </cell>
          <cell r="C3807" t="str">
            <v>L</v>
          </cell>
          <cell r="F3807">
            <v>-0.01</v>
          </cell>
          <cell r="I3807">
            <v>-0.01</v>
          </cell>
        </row>
        <row r="3808">
          <cell r="A3808" t="str">
            <v>L3621200000</v>
          </cell>
          <cell r="B3808" t="str">
            <v>F00A</v>
          </cell>
          <cell r="C3808" t="str">
            <v>N</v>
          </cell>
          <cell r="F3808">
            <v>0.02</v>
          </cell>
          <cell r="I3808">
            <v>0.02</v>
          </cell>
        </row>
        <row r="3809">
          <cell r="A3809" t="str">
            <v>L3621200000</v>
          </cell>
          <cell r="B3809" t="str">
            <v>F010</v>
          </cell>
          <cell r="C3809" t="str">
            <v>L</v>
          </cell>
          <cell r="F3809">
            <v>49486.44</v>
          </cell>
          <cell r="G3809">
            <v>96721.27</v>
          </cell>
          <cell r="I3809">
            <v>-47234.83</v>
          </cell>
        </row>
        <row r="3810">
          <cell r="A3810" t="str">
            <v>L3621200000</v>
          </cell>
          <cell r="B3810" t="str">
            <v>F615</v>
          </cell>
          <cell r="C3810" t="str">
            <v>L</v>
          </cell>
          <cell r="F3810">
            <v>2430969.5</v>
          </cell>
          <cell r="G3810">
            <v>1347258.82</v>
          </cell>
          <cell r="I3810">
            <v>1083710.68</v>
          </cell>
        </row>
        <row r="3811">
          <cell r="A3811" t="str">
            <v>L3621200000</v>
          </cell>
          <cell r="B3811" t="str">
            <v>F615</v>
          </cell>
          <cell r="C3811" t="str">
            <v>N</v>
          </cell>
          <cell r="F3811">
            <v>0.27</v>
          </cell>
          <cell r="G3811">
            <v>0.27</v>
          </cell>
        </row>
        <row r="3812">
          <cell r="A3812" t="str">
            <v>L3621200000</v>
          </cell>
          <cell r="B3812" t="str">
            <v>F815</v>
          </cell>
          <cell r="C3812" t="str">
            <v>N</v>
          </cell>
          <cell r="F3812">
            <v>5219.6099999999997</v>
          </cell>
          <cell r="G3812">
            <v>-974</v>
          </cell>
          <cell r="I3812">
            <v>6193.61</v>
          </cell>
        </row>
        <row r="3813">
          <cell r="A3813" t="str">
            <v>L3621200000</v>
          </cell>
          <cell r="B3813" t="str">
            <v>F852</v>
          </cell>
          <cell r="C3813" t="str">
            <v>L</v>
          </cell>
          <cell r="F3813">
            <v>4655928.6500000004</v>
          </cell>
          <cell r="G3813">
            <v>4387915.2</v>
          </cell>
          <cell r="I3813">
            <v>268013.45</v>
          </cell>
        </row>
        <row r="3814">
          <cell r="A3814" t="str">
            <v>L3621200000</v>
          </cell>
          <cell r="B3814" t="str">
            <v>F852</v>
          </cell>
          <cell r="C3814" t="str">
            <v>N</v>
          </cell>
          <cell r="F3814">
            <v>128837717.45999999</v>
          </cell>
          <cell r="G3814">
            <v>116451268.51000001</v>
          </cell>
          <cell r="I3814">
            <v>12386448.949999999</v>
          </cell>
        </row>
        <row r="3815">
          <cell r="A3815" t="str">
            <v>L3621200000</v>
          </cell>
          <cell r="B3815" t="str">
            <v>F870</v>
          </cell>
          <cell r="C3815" t="str">
            <v>N</v>
          </cell>
          <cell r="F3815">
            <v>-82364890.909999996</v>
          </cell>
          <cell r="G3815">
            <v>-75085040.400000006</v>
          </cell>
          <cell r="I3815">
            <v>-7279850.5099999998</v>
          </cell>
        </row>
        <row r="3816">
          <cell r="A3816" t="str">
            <v>L3621200000</v>
          </cell>
          <cell r="B3816" t="str">
            <v>F872</v>
          </cell>
          <cell r="C3816" t="str">
            <v>L</v>
          </cell>
          <cell r="F3816">
            <v>7527692.5800000001</v>
          </cell>
          <cell r="G3816">
            <v>5612679.9100000001</v>
          </cell>
          <cell r="I3816">
            <v>1915012.67</v>
          </cell>
        </row>
        <row r="3817">
          <cell r="A3817" t="str">
            <v>L3621200000</v>
          </cell>
          <cell r="B3817" t="str">
            <v>F872</v>
          </cell>
          <cell r="C3817" t="str">
            <v>N</v>
          </cell>
          <cell r="F3817">
            <v>82822760.260000005</v>
          </cell>
          <cell r="G3817">
            <v>77428088.659999996</v>
          </cell>
          <cell r="I3817">
            <v>5394671.5999999996</v>
          </cell>
        </row>
        <row r="3818">
          <cell r="A3818" t="str">
            <v>L3621200000</v>
          </cell>
          <cell r="B3818" t="str">
            <v>F874</v>
          </cell>
          <cell r="C3818" t="str">
            <v>L</v>
          </cell>
          <cell r="F3818">
            <v>-744450.52</v>
          </cell>
          <cell r="G3818">
            <v>-661107.14</v>
          </cell>
          <cell r="I3818">
            <v>-83343.38</v>
          </cell>
        </row>
        <row r="3819">
          <cell r="A3819" t="str">
            <v>L3621200000</v>
          </cell>
          <cell r="B3819" t="str">
            <v>F874</v>
          </cell>
          <cell r="C3819" t="str">
            <v>N</v>
          </cell>
          <cell r="F3819">
            <v>-9886462.1799999997</v>
          </cell>
          <cell r="G3819">
            <v>-9531656.3100000005</v>
          </cell>
          <cell r="I3819">
            <v>-354805.87</v>
          </cell>
        </row>
        <row r="3820">
          <cell r="A3820" t="str">
            <v>L3621200000</v>
          </cell>
          <cell r="B3820" t="str">
            <v>F930</v>
          </cell>
          <cell r="C3820" t="str">
            <v>L</v>
          </cell>
          <cell r="F3820">
            <v>281600.38</v>
          </cell>
          <cell r="I3820">
            <v>281600.38</v>
          </cell>
        </row>
        <row r="3821">
          <cell r="A3821" t="str">
            <v>L3621200000</v>
          </cell>
          <cell r="B3821" t="str">
            <v>F930</v>
          </cell>
          <cell r="C3821" t="str">
            <v>N</v>
          </cell>
          <cell r="F3821">
            <v>1863327.85</v>
          </cell>
          <cell r="G3821">
            <v>727416.97</v>
          </cell>
          <cell r="I3821">
            <v>1135910.8799999999</v>
          </cell>
        </row>
        <row r="3822">
          <cell r="A3822" t="str">
            <v>L3621000000</v>
          </cell>
          <cell r="B3822" t="str">
            <v>F000</v>
          </cell>
          <cell r="C3822" t="str">
            <v>L</v>
          </cell>
          <cell r="F3822">
            <v>-1072271376.39</v>
          </cell>
          <cell r="G3822">
            <v>-811929753.60000002</v>
          </cell>
          <cell r="I3822">
            <v>-260341622.78999999</v>
          </cell>
        </row>
        <row r="3823">
          <cell r="A3823" t="str">
            <v>L3621000000</v>
          </cell>
          <cell r="B3823" t="str">
            <v>F000</v>
          </cell>
          <cell r="C3823" t="str">
            <v>N</v>
          </cell>
          <cell r="F3823">
            <v>-14958259499.67</v>
          </cell>
          <cell r="G3823">
            <v>-13362902154.530001</v>
          </cell>
          <cell r="I3823">
            <v>-1595357345.1400001</v>
          </cell>
        </row>
        <row r="3824">
          <cell r="A3824" t="str">
            <v>L3621000000</v>
          </cell>
          <cell r="B3824" t="str">
            <v>F00A</v>
          </cell>
          <cell r="C3824" t="str">
            <v>L</v>
          </cell>
          <cell r="F3824">
            <v>0.04</v>
          </cell>
          <cell r="I3824">
            <v>0.04</v>
          </cell>
        </row>
        <row r="3825">
          <cell r="A3825" t="str">
            <v>L3621000000</v>
          </cell>
          <cell r="B3825" t="str">
            <v>F00A</v>
          </cell>
          <cell r="C3825" t="str">
            <v>N</v>
          </cell>
          <cell r="F3825">
            <v>0.04</v>
          </cell>
          <cell r="I3825">
            <v>0.04</v>
          </cell>
        </row>
        <row r="3826">
          <cell r="A3826" t="str">
            <v>L3621000000</v>
          </cell>
          <cell r="B3826" t="str">
            <v>F010</v>
          </cell>
          <cell r="C3826" t="str">
            <v>L</v>
          </cell>
          <cell r="F3826">
            <v>4175345.4</v>
          </cell>
          <cell r="G3826">
            <v>2401170.06</v>
          </cell>
          <cell r="I3826">
            <v>1774175.34</v>
          </cell>
        </row>
        <row r="3827">
          <cell r="A3827" t="str">
            <v>L3621000000</v>
          </cell>
          <cell r="B3827" t="str">
            <v>F615</v>
          </cell>
          <cell r="C3827" t="str">
            <v>L</v>
          </cell>
          <cell r="F3827">
            <v>2430969.5</v>
          </cell>
          <cell r="G3827">
            <v>1347258.82</v>
          </cell>
          <cell r="I3827">
            <v>1083710.68</v>
          </cell>
        </row>
        <row r="3828">
          <cell r="A3828" t="str">
            <v>L3621000000</v>
          </cell>
          <cell r="B3828" t="str">
            <v>F615</v>
          </cell>
          <cell r="C3828" t="str">
            <v>N</v>
          </cell>
          <cell r="F3828">
            <v>0.27</v>
          </cell>
          <cell r="G3828">
            <v>0.27</v>
          </cell>
        </row>
        <row r="3829">
          <cell r="A3829" t="str">
            <v>L3621000000</v>
          </cell>
          <cell r="B3829" t="str">
            <v>F792</v>
          </cell>
          <cell r="C3829" t="str">
            <v>L</v>
          </cell>
          <cell r="F3829">
            <v>-20.68</v>
          </cell>
          <cell r="G3829">
            <v>-0.04</v>
          </cell>
          <cell r="I3829">
            <v>-20.64</v>
          </cell>
        </row>
        <row r="3830">
          <cell r="A3830" t="str">
            <v>L3621000000</v>
          </cell>
          <cell r="B3830" t="str">
            <v>F815</v>
          </cell>
          <cell r="C3830" t="str">
            <v>N</v>
          </cell>
          <cell r="F3830">
            <v>5219.6099999999997</v>
          </cell>
          <cell r="G3830">
            <v>-974</v>
          </cell>
          <cell r="I3830">
            <v>6193.61</v>
          </cell>
        </row>
        <row r="3831">
          <cell r="A3831" t="str">
            <v>L3621000000</v>
          </cell>
          <cell r="B3831" t="str">
            <v>F840</v>
          </cell>
          <cell r="C3831" t="str">
            <v>N</v>
          </cell>
          <cell r="F3831">
            <v>-3115380481.8099999</v>
          </cell>
          <cell r="G3831">
            <v>-2724093615.6500001</v>
          </cell>
          <cell r="I3831">
            <v>-391286866.16000003</v>
          </cell>
        </row>
        <row r="3832">
          <cell r="A3832" t="str">
            <v>L3621000000</v>
          </cell>
          <cell r="B3832" t="str">
            <v>F844</v>
          </cell>
          <cell r="C3832" t="str">
            <v>L</v>
          </cell>
          <cell r="F3832">
            <v>-5387.29</v>
          </cell>
          <cell r="G3832">
            <v>-6590.92</v>
          </cell>
          <cell r="I3832">
            <v>1203.6300000000001</v>
          </cell>
        </row>
        <row r="3833">
          <cell r="A3833" t="str">
            <v>L3621000000</v>
          </cell>
          <cell r="B3833" t="str">
            <v>F844</v>
          </cell>
          <cell r="C3833" t="str">
            <v>N</v>
          </cell>
          <cell r="F3833">
            <v>-129023298.09999999</v>
          </cell>
          <cell r="G3833">
            <v>-126878235.93000001</v>
          </cell>
          <cell r="I3833">
            <v>-2145062.17</v>
          </cell>
        </row>
        <row r="3834">
          <cell r="A3834" t="str">
            <v>L3621000000</v>
          </cell>
          <cell r="B3834" t="str">
            <v>F847</v>
          </cell>
          <cell r="C3834" t="str">
            <v>L</v>
          </cell>
          <cell r="F3834">
            <v>873324.12</v>
          </cell>
          <cell r="G3834">
            <v>321800.52</v>
          </cell>
          <cell r="I3834">
            <v>551523.6</v>
          </cell>
        </row>
        <row r="3835">
          <cell r="A3835" t="str">
            <v>L3621000000</v>
          </cell>
          <cell r="B3835" t="str">
            <v>F847</v>
          </cell>
          <cell r="C3835" t="str">
            <v>N</v>
          </cell>
          <cell r="F3835">
            <v>1960541372.0599999</v>
          </cell>
          <cell r="G3835">
            <v>1766280781.8800001</v>
          </cell>
          <cell r="I3835">
            <v>194260590.18000001</v>
          </cell>
        </row>
        <row r="3836">
          <cell r="A3836" t="str">
            <v>L3621000000</v>
          </cell>
          <cell r="B3836" t="str">
            <v>F850</v>
          </cell>
          <cell r="C3836" t="str">
            <v>L</v>
          </cell>
          <cell r="F3836">
            <v>1142583.1499999999</v>
          </cell>
          <cell r="G3836">
            <v>1996442.76</v>
          </cell>
          <cell r="I3836">
            <v>-853859.61</v>
          </cell>
        </row>
        <row r="3837">
          <cell r="A3837" t="str">
            <v>L3621000000</v>
          </cell>
          <cell r="B3837" t="str">
            <v>F850</v>
          </cell>
          <cell r="C3837" t="str">
            <v>N</v>
          </cell>
          <cell r="F3837">
            <v>1244381205.5699999</v>
          </cell>
          <cell r="G3837">
            <v>1023080092.04</v>
          </cell>
          <cell r="I3837">
            <v>221301113.53</v>
          </cell>
        </row>
        <row r="3838">
          <cell r="A3838" t="str">
            <v>L3621000000</v>
          </cell>
          <cell r="B3838" t="str">
            <v>F851</v>
          </cell>
          <cell r="C3838" t="str">
            <v>N</v>
          </cell>
          <cell r="F3838">
            <v>-1350414.49</v>
          </cell>
          <cell r="G3838">
            <v>-1554488.55</v>
          </cell>
          <cell r="I3838">
            <v>204074.06</v>
          </cell>
        </row>
        <row r="3839">
          <cell r="A3839" t="str">
            <v>L3621000000</v>
          </cell>
          <cell r="B3839" t="str">
            <v>F852</v>
          </cell>
          <cell r="C3839" t="str">
            <v>L</v>
          </cell>
          <cell r="F3839">
            <v>4655928.6500000004</v>
          </cell>
          <cell r="G3839">
            <v>4387915.2</v>
          </cell>
          <cell r="I3839">
            <v>268013.45</v>
          </cell>
        </row>
        <row r="3840">
          <cell r="A3840" t="str">
            <v>L3621000000</v>
          </cell>
          <cell r="B3840" t="str">
            <v>F852</v>
          </cell>
          <cell r="C3840" t="str">
            <v>N</v>
          </cell>
          <cell r="F3840">
            <v>128837717.45999999</v>
          </cell>
          <cell r="G3840">
            <v>116451268.51000001</v>
          </cell>
          <cell r="I3840">
            <v>12386448.949999999</v>
          </cell>
        </row>
        <row r="3841">
          <cell r="A3841" t="str">
            <v>L3621000000</v>
          </cell>
          <cell r="B3841" t="str">
            <v>F853</v>
          </cell>
          <cell r="C3841" t="str">
            <v>L</v>
          </cell>
          <cell r="F3841">
            <v>3386451.45</v>
          </cell>
          <cell r="G3841">
            <v>2660087.86</v>
          </cell>
          <cell r="I3841">
            <v>726363.59</v>
          </cell>
        </row>
        <row r="3842">
          <cell r="A3842" t="str">
            <v>L3621000000</v>
          </cell>
          <cell r="B3842" t="str">
            <v>F853</v>
          </cell>
          <cell r="C3842" t="str">
            <v>N</v>
          </cell>
          <cell r="F3842">
            <v>323481380.74000001</v>
          </cell>
          <cell r="G3842">
            <v>299406791.68000001</v>
          </cell>
          <cell r="I3842">
            <v>24074589.059999999</v>
          </cell>
        </row>
        <row r="3843">
          <cell r="A3843" t="str">
            <v>L3621000000</v>
          </cell>
          <cell r="B3843" t="str">
            <v>F855</v>
          </cell>
          <cell r="C3843" t="str">
            <v>L</v>
          </cell>
          <cell r="F3843">
            <v>-140232.18</v>
          </cell>
          <cell r="G3843">
            <v>-155764.48000000001</v>
          </cell>
          <cell r="I3843">
            <v>15532.3</v>
          </cell>
        </row>
        <row r="3844">
          <cell r="A3844" t="str">
            <v>L3621000000</v>
          </cell>
          <cell r="B3844" t="str">
            <v>F855</v>
          </cell>
          <cell r="C3844" t="str">
            <v>N</v>
          </cell>
          <cell r="F3844">
            <v>-115481227.33</v>
          </cell>
          <cell r="G3844">
            <v>-106476875.62</v>
          </cell>
          <cell r="I3844">
            <v>-9004351.7100000009</v>
          </cell>
        </row>
        <row r="3845">
          <cell r="A3845" t="str">
            <v>L3621000000</v>
          </cell>
          <cell r="B3845" t="str">
            <v>F857</v>
          </cell>
          <cell r="C3845" t="str">
            <v>N</v>
          </cell>
          <cell r="F3845">
            <v>65308203.609999999</v>
          </cell>
          <cell r="G3845">
            <v>59768164.159999996</v>
          </cell>
          <cell r="I3845">
            <v>5540039.4500000002</v>
          </cell>
        </row>
        <row r="3846">
          <cell r="A3846" t="str">
            <v>L3621000000</v>
          </cell>
          <cell r="B3846" t="str">
            <v>F859</v>
          </cell>
          <cell r="C3846" t="str">
            <v>L</v>
          </cell>
          <cell r="F3846">
            <v>140737349.40000001</v>
          </cell>
          <cell r="G3846">
            <v>89926786.180000007</v>
          </cell>
          <cell r="I3846">
            <v>50810563.219999999</v>
          </cell>
        </row>
        <row r="3847">
          <cell r="A3847" t="str">
            <v>L3621000000</v>
          </cell>
          <cell r="B3847" t="str">
            <v>F860</v>
          </cell>
          <cell r="C3847" t="str">
            <v>L</v>
          </cell>
          <cell r="F3847">
            <v>-60580045.719999999</v>
          </cell>
          <cell r="G3847">
            <v>-25952782.899999999</v>
          </cell>
          <cell r="I3847">
            <v>-34627262.82</v>
          </cell>
        </row>
        <row r="3848">
          <cell r="A3848" t="str">
            <v>L3621000000</v>
          </cell>
          <cell r="B3848" t="str">
            <v>F861</v>
          </cell>
          <cell r="C3848" t="str">
            <v>L</v>
          </cell>
          <cell r="F3848">
            <v>-1680382278.25</v>
          </cell>
          <cell r="G3848">
            <v>-1470421189.3499999</v>
          </cell>
          <cell r="I3848">
            <v>-209961088.90000001</v>
          </cell>
        </row>
        <row r="3849">
          <cell r="A3849" t="str">
            <v>L3621000000</v>
          </cell>
          <cell r="B3849" t="str">
            <v>F862</v>
          </cell>
          <cell r="C3849" t="str">
            <v>L</v>
          </cell>
          <cell r="F3849">
            <v>58365227.340000004</v>
          </cell>
          <cell r="G3849">
            <v>29519971</v>
          </cell>
          <cell r="I3849">
            <v>28845256.34</v>
          </cell>
        </row>
        <row r="3850">
          <cell r="A3850" t="str">
            <v>L3621000000</v>
          </cell>
          <cell r="B3850" t="str">
            <v>F863</v>
          </cell>
          <cell r="C3850" t="str">
            <v>L</v>
          </cell>
          <cell r="F3850">
            <v>1703167552.8900001</v>
          </cell>
          <cell r="G3850">
            <v>1490566997</v>
          </cell>
          <cell r="I3850">
            <v>212600555.88999999</v>
          </cell>
        </row>
        <row r="3851">
          <cell r="A3851" t="str">
            <v>L3621000000</v>
          </cell>
          <cell r="B3851" t="str">
            <v>F870</v>
          </cell>
          <cell r="C3851" t="str">
            <v>N</v>
          </cell>
          <cell r="F3851">
            <v>-82364890.909999996</v>
          </cell>
          <cell r="G3851">
            <v>-75085040.400000006</v>
          </cell>
          <cell r="I3851">
            <v>-7279850.5099999998</v>
          </cell>
        </row>
        <row r="3852">
          <cell r="A3852" t="str">
            <v>L3621000000</v>
          </cell>
          <cell r="B3852" t="str">
            <v>F872</v>
          </cell>
          <cell r="C3852" t="str">
            <v>L</v>
          </cell>
          <cell r="F3852">
            <v>7527692.5800000001</v>
          </cell>
          <cell r="G3852">
            <v>5612679.9100000001</v>
          </cell>
          <cell r="I3852">
            <v>1915012.67</v>
          </cell>
        </row>
        <row r="3853">
          <cell r="A3853" t="str">
            <v>L3621000000</v>
          </cell>
          <cell r="B3853" t="str">
            <v>F872</v>
          </cell>
          <cell r="C3853" t="str">
            <v>N</v>
          </cell>
          <cell r="F3853">
            <v>82822760.260000005</v>
          </cell>
          <cell r="G3853">
            <v>77428088.659999996</v>
          </cell>
          <cell r="I3853">
            <v>5394671.5999999996</v>
          </cell>
        </row>
        <row r="3854">
          <cell r="A3854" t="str">
            <v>L3621000000</v>
          </cell>
          <cell r="B3854" t="str">
            <v>F874</v>
          </cell>
          <cell r="C3854" t="str">
            <v>L</v>
          </cell>
          <cell r="F3854">
            <v>-744450.52</v>
          </cell>
          <cell r="G3854">
            <v>-661107.14</v>
          </cell>
          <cell r="I3854">
            <v>-83343.38</v>
          </cell>
        </row>
        <row r="3855">
          <cell r="A3855" t="str">
            <v>L3621000000</v>
          </cell>
          <cell r="B3855" t="str">
            <v>F874</v>
          </cell>
          <cell r="C3855" t="str">
            <v>N</v>
          </cell>
          <cell r="F3855">
            <v>-9886462.1799999997</v>
          </cell>
          <cell r="G3855">
            <v>-9531656.3100000005</v>
          </cell>
          <cell r="I3855">
            <v>-354805.87</v>
          </cell>
        </row>
        <row r="3856">
          <cell r="A3856" t="str">
            <v>L3621000000</v>
          </cell>
          <cell r="B3856" t="str">
            <v>F930</v>
          </cell>
          <cell r="C3856" t="str">
            <v>L</v>
          </cell>
          <cell r="F3856">
            <v>6860714.75</v>
          </cell>
          <cell r="I3856">
            <v>6860714.75</v>
          </cell>
        </row>
        <row r="3857">
          <cell r="A3857" t="str">
            <v>L3621000000</v>
          </cell>
          <cell r="B3857" t="str">
            <v>F930</v>
          </cell>
          <cell r="C3857" t="str">
            <v>N</v>
          </cell>
          <cell r="F3857">
            <v>60282203.130000003</v>
          </cell>
          <cell r="G3857">
            <v>18934563.059999999</v>
          </cell>
          <cell r="I3857">
            <v>41347640.07</v>
          </cell>
        </row>
        <row r="3858">
          <cell r="A3858" t="str">
            <v>L3621000000</v>
          </cell>
          <cell r="B3858" t="str">
            <v>F812</v>
          </cell>
          <cell r="C3858" t="str">
            <v>N</v>
          </cell>
          <cell r="F3858">
            <v>20146596.149999999</v>
          </cell>
          <cell r="G3858">
            <v>20146596.149999999</v>
          </cell>
        </row>
        <row r="3859">
          <cell r="A3859" t="str">
            <v>L3621000000</v>
          </cell>
          <cell r="B3859" t="str">
            <v>F869</v>
          </cell>
          <cell r="C3859" t="str">
            <v>L</v>
          </cell>
          <cell r="F3859">
            <v>-5548345.46</v>
          </cell>
          <cell r="G3859">
            <v>-4969139.51</v>
          </cell>
          <cell r="I3859">
            <v>-579205.94999999995</v>
          </cell>
        </row>
        <row r="3860">
          <cell r="A3860" t="str">
            <v>L3621000000</v>
          </cell>
          <cell r="B3860" t="str">
            <v>F881</v>
          </cell>
          <cell r="C3860" t="str">
            <v>L</v>
          </cell>
          <cell r="F3860">
            <v>-180217273.97</v>
          </cell>
          <cell r="G3860">
            <v>-104333636.3</v>
          </cell>
          <cell r="I3860">
            <v>-75883637.670000002</v>
          </cell>
        </row>
        <row r="3861">
          <cell r="A3861" t="str">
            <v>L3621000000</v>
          </cell>
          <cell r="B3861" t="str">
            <v>F882</v>
          </cell>
          <cell r="C3861" t="str">
            <v>L</v>
          </cell>
          <cell r="F3861">
            <v>-3336469.89</v>
          </cell>
          <cell r="G3861">
            <v>-4841930.1399999997</v>
          </cell>
          <cell r="I3861">
            <v>1505460.25</v>
          </cell>
        </row>
        <row r="3862">
          <cell r="A3862" t="str">
            <v>L3621000000</v>
          </cell>
          <cell r="B3862" t="str">
            <v>F884</v>
          </cell>
          <cell r="C3862" t="str">
            <v>L</v>
          </cell>
          <cell r="F3862">
            <v>131244.41</v>
          </cell>
          <cell r="G3862">
            <v>80418.12</v>
          </cell>
          <cell r="I3862">
            <v>50826.29</v>
          </cell>
        </row>
        <row r="3863">
          <cell r="A3863" t="str">
            <v>L3622100010</v>
          </cell>
          <cell r="B3863" t="str">
            <v>F000</v>
          </cell>
          <cell r="C3863" t="str">
            <v>N</v>
          </cell>
          <cell r="F3863">
            <v>-1308671248.3399999</v>
          </cell>
          <cell r="G3863">
            <v>-1219182806.3499999</v>
          </cell>
          <cell r="I3863">
            <v>-89488441.989999995</v>
          </cell>
        </row>
        <row r="3864">
          <cell r="A3864" t="str">
            <v>L3622100010</v>
          </cell>
          <cell r="B3864" t="str">
            <v>F00A</v>
          </cell>
          <cell r="C3864" t="str">
            <v>N</v>
          </cell>
          <cell r="F3864">
            <v>-0.02</v>
          </cell>
          <cell r="I3864">
            <v>-0.02</v>
          </cell>
        </row>
        <row r="3865">
          <cell r="A3865" t="str">
            <v>L3622100010</v>
          </cell>
          <cell r="B3865" t="str">
            <v>F840</v>
          </cell>
          <cell r="C3865" t="str">
            <v>N</v>
          </cell>
          <cell r="F3865">
            <v>-130897499.87</v>
          </cell>
          <cell r="G3865">
            <v>-128422302.43000001</v>
          </cell>
          <cell r="I3865">
            <v>-2475197.4399999999</v>
          </cell>
        </row>
        <row r="3866">
          <cell r="A3866" t="str">
            <v>L3622100010</v>
          </cell>
          <cell r="B3866" t="str">
            <v>F844</v>
          </cell>
          <cell r="C3866" t="str">
            <v>N</v>
          </cell>
          <cell r="F3866">
            <v>-8509886.9000000004</v>
          </cell>
          <cell r="G3866">
            <v>-8368293.8799999999</v>
          </cell>
          <cell r="I3866">
            <v>-141593.01999999999</v>
          </cell>
        </row>
        <row r="3867">
          <cell r="A3867" t="str">
            <v>L3622100010</v>
          </cell>
          <cell r="B3867" t="str">
            <v>F847</v>
          </cell>
          <cell r="C3867" t="str">
            <v>N</v>
          </cell>
          <cell r="F3867">
            <v>150308909.5</v>
          </cell>
          <cell r="G3867">
            <v>138939391.28</v>
          </cell>
          <cell r="I3867">
            <v>11369518.220000001</v>
          </cell>
        </row>
        <row r="3868">
          <cell r="A3868" t="str">
            <v>L3622100010</v>
          </cell>
          <cell r="B3868" t="str">
            <v>F850</v>
          </cell>
          <cell r="C3868" t="str">
            <v>N</v>
          </cell>
          <cell r="F3868">
            <v>118794926.5</v>
          </cell>
          <cell r="G3868">
            <v>111997116.88</v>
          </cell>
          <cell r="I3868">
            <v>6797809.6200000001</v>
          </cell>
        </row>
        <row r="3869">
          <cell r="A3869" t="str">
            <v>L3622100010</v>
          </cell>
          <cell r="B3869" t="str">
            <v>F851</v>
          </cell>
          <cell r="C3869" t="str">
            <v>N</v>
          </cell>
          <cell r="F3869">
            <v>-264867.03000000003</v>
          </cell>
          <cell r="G3869">
            <v>-265032.87</v>
          </cell>
          <cell r="I3869">
            <v>165.84</v>
          </cell>
        </row>
        <row r="3870">
          <cell r="A3870" t="str">
            <v>L3622100010</v>
          </cell>
          <cell r="B3870" t="str">
            <v>F853</v>
          </cell>
          <cell r="C3870" t="str">
            <v>N</v>
          </cell>
          <cell r="F3870">
            <v>14910570.67</v>
          </cell>
          <cell r="G3870">
            <v>14740230.119999999</v>
          </cell>
          <cell r="I3870">
            <v>170340.55</v>
          </cell>
        </row>
        <row r="3871">
          <cell r="A3871" t="str">
            <v>L3622100010</v>
          </cell>
          <cell r="B3871" t="str">
            <v>F855</v>
          </cell>
          <cell r="C3871" t="str">
            <v>N</v>
          </cell>
          <cell r="F3871">
            <v>-19144303.600000001</v>
          </cell>
          <cell r="G3871">
            <v>-18496622.059999999</v>
          </cell>
          <cell r="I3871">
            <v>-647681.54</v>
          </cell>
        </row>
        <row r="3872">
          <cell r="A3872" t="str">
            <v>L3622100010</v>
          </cell>
          <cell r="B3872" t="str">
            <v>F857</v>
          </cell>
          <cell r="C3872" t="str">
            <v>N</v>
          </cell>
          <cell r="F3872">
            <v>-8456111.9000000004</v>
          </cell>
          <cell r="G3872">
            <v>-8505071.1699999999</v>
          </cell>
          <cell r="I3872">
            <v>48959.27</v>
          </cell>
        </row>
        <row r="3873">
          <cell r="A3873" t="str">
            <v>L3622100010</v>
          </cell>
          <cell r="B3873" t="str">
            <v>F930</v>
          </cell>
          <cell r="C3873" t="str">
            <v>N</v>
          </cell>
          <cell r="F3873">
            <v>2323157.25</v>
          </cell>
          <cell r="G3873">
            <v>3842.45</v>
          </cell>
          <cell r="I3873">
            <v>2319314.7999999998</v>
          </cell>
        </row>
        <row r="3874">
          <cell r="A3874" t="str">
            <v>L3622100035</v>
          </cell>
          <cell r="B3874" t="str">
            <v>F000</v>
          </cell>
          <cell r="C3874" t="str">
            <v>N</v>
          </cell>
          <cell r="F3874">
            <v>-43650933.859999999</v>
          </cell>
          <cell r="G3874">
            <v>-17611059.129999999</v>
          </cell>
          <cell r="I3874">
            <v>-26039874.73</v>
          </cell>
        </row>
        <row r="3875">
          <cell r="A3875" t="str">
            <v>L3622100035</v>
          </cell>
          <cell r="B3875" t="str">
            <v>F840</v>
          </cell>
          <cell r="C3875" t="str">
            <v>N</v>
          </cell>
          <cell r="F3875">
            <v>-937987.65</v>
          </cell>
          <cell r="I3875">
            <v>-937987.65</v>
          </cell>
        </row>
        <row r="3876">
          <cell r="A3876" t="str">
            <v>L3622100035</v>
          </cell>
          <cell r="B3876" t="str">
            <v>F844</v>
          </cell>
          <cell r="C3876" t="str">
            <v>N</v>
          </cell>
          <cell r="F3876">
            <v>-90848.9</v>
          </cell>
          <cell r="G3876">
            <v>-93702.47</v>
          </cell>
          <cell r="I3876">
            <v>2853.57</v>
          </cell>
        </row>
        <row r="3877">
          <cell r="A3877" t="str">
            <v>L3622100035</v>
          </cell>
          <cell r="B3877" t="str">
            <v>F847</v>
          </cell>
          <cell r="C3877" t="str">
            <v>N</v>
          </cell>
          <cell r="F3877">
            <v>7836721.1100000003</v>
          </cell>
          <cell r="G3877">
            <v>4585514.84</v>
          </cell>
          <cell r="I3877">
            <v>3251206.27</v>
          </cell>
        </row>
        <row r="3878">
          <cell r="A3878" t="str">
            <v>L3622100035</v>
          </cell>
          <cell r="B3878" t="str">
            <v>F850</v>
          </cell>
          <cell r="C3878" t="str">
            <v>N</v>
          </cell>
          <cell r="F3878">
            <v>3841449.45</v>
          </cell>
          <cell r="G3878">
            <v>-975251.39</v>
          </cell>
          <cell r="I3878">
            <v>4816700.84</v>
          </cell>
        </row>
        <row r="3879">
          <cell r="A3879" t="str">
            <v>L3622100035</v>
          </cell>
          <cell r="B3879" t="str">
            <v>F851</v>
          </cell>
          <cell r="C3879" t="str">
            <v>N</v>
          </cell>
          <cell r="F3879">
            <v>527.59</v>
          </cell>
          <cell r="I3879">
            <v>527.59</v>
          </cell>
        </row>
        <row r="3880">
          <cell r="A3880" t="str">
            <v>L3622100035</v>
          </cell>
          <cell r="B3880" t="str">
            <v>F853</v>
          </cell>
          <cell r="C3880" t="str">
            <v>N</v>
          </cell>
          <cell r="F3880">
            <v>54748.61</v>
          </cell>
          <cell r="I3880">
            <v>54748.61</v>
          </cell>
        </row>
        <row r="3881">
          <cell r="A3881" t="str">
            <v>L3622100035</v>
          </cell>
          <cell r="B3881" t="str">
            <v>F855</v>
          </cell>
          <cell r="C3881" t="str">
            <v>N</v>
          </cell>
          <cell r="F3881">
            <v>-1354617.17</v>
          </cell>
          <cell r="G3881">
            <v>-381457.48</v>
          </cell>
          <cell r="I3881">
            <v>-973159.69</v>
          </cell>
        </row>
        <row r="3882">
          <cell r="A3882" t="str">
            <v>L3622100035</v>
          </cell>
          <cell r="B3882" t="str">
            <v>F857</v>
          </cell>
          <cell r="C3882" t="str">
            <v>N</v>
          </cell>
          <cell r="F3882">
            <v>890942.81</v>
          </cell>
          <cell r="G3882">
            <v>718850.61</v>
          </cell>
          <cell r="I3882">
            <v>172092.2</v>
          </cell>
        </row>
        <row r="3883">
          <cell r="A3883" t="str">
            <v>L3622100035</v>
          </cell>
          <cell r="B3883" t="str">
            <v>F930</v>
          </cell>
          <cell r="C3883" t="str">
            <v>N</v>
          </cell>
          <cell r="F3883">
            <v>674887.89</v>
          </cell>
          <cell r="I3883">
            <v>674887.89</v>
          </cell>
        </row>
        <row r="3884">
          <cell r="A3884" t="str">
            <v>L3622100040</v>
          </cell>
          <cell r="B3884" t="str">
            <v>F000</v>
          </cell>
          <cell r="C3884" t="str">
            <v>N</v>
          </cell>
          <cell r="F3884">
            <v>-1030860.3</v>
          </cell>
          <cell r="I3884">
            <v>-1030860.3</v>
          </cell>
        </row>
        <row r="3885">
          <cell r="A3885" t="str">
            <v>L3622100040</v>
          </cell>
          <cell r="B3885" t="str">
            <v>F00A</v>
          </cell>
          <cell r="C3885" t="str">
            <v>N</v>
          </cell>
          <cell r="F3885">
            <v>-0.01</v>
          </cell>
          <cell r="I3885">
            <v>-0.01</v>
          </cell>
        </row>
        <row r="3886">
          <cell r="A3886" t="str">
            <v>L3622100040</v>
          </cell>
          <cell r="B3886" t="str">
            <v>F844</v>
          </cell>
          <cell r="C3886" t="str">
            <v>N</v>
          </cell>
          <cell r="F3886">
            <v>-2605.98</v>
          </cell>
          <cell r="I3886">
            <v>-2605.98</v>
          </cell>
        </row>
        <row r="3887">
          <cell r="A3887" t="str">
            <v>L3622100040</v>
          </cell>
          <cell r="B3887" t="str">
            <v>F847</v>
          </cell>
          <cell r="C3887" t="str">
            <v>N</v>
          </cell>
          <cell r="F3887">
            <v>135062.1</v>
          </cell>
          <cell r="I3887">
            <v>135062.1</v>
          </cell>
        </row>
        <row r="3888">
          <cell r="A3888" t="str">
            <v>L3622100040</v>
          </cell>
          <cell r="B3888" t="str">
            <v>F850</v>
          </cell>
          <cell r="C3888" t="str">
            <v>N</v>
          </cell>
          <cell r="F3888">
            <v>943298.49</v>
          </cell>
          <cell r="I3888">
            <v>943298.49</v>
          </cell>
        </row>
        <row r="3889">
          <cell r="A3889" t="str">
            <v>L3622100040</v>
          </cell>
          <cell r="B3889" t="str">
            <v>F855</v>
          </cell>
          <cell r="C3889" t="str">
            <v>N</v>
          </cell>
          <cell r="F3889">
            <v>-41524.910000000003</v>
          </cell>
          <cell r="I3889">
            <v>-41524.910000000003</v>
          </cell>
        </row>
        <row r="3890">
          <cell r="A3890" t="str">
            <v>L3622100040</v>
          </cell>
          <cell r="B3890" t="str">
            <v>F857</v>
          </cell>
          <cell r="C3890" t="str">
            <v>N</v>
          </cell>
          <cell r="F3890">
            <v>-30086.7</v>
          </cell>
          <cell r="I3890">
            <v>-30086.7</v>
          </cell>
        </row>
        <row r="3891">
          <cell r="A3891" t="str">
            <v>L3622100040</v>
          </cell>
          <cell r="B3891" t="str">
            <v>F930</v>
          </cell>
          <cell r="C3891" t="str">
            <v>N</v>
          </cell>
          <cell r="F3891">
            <v>26717.31</v>
          </cell>
          <cell r="I3891">
            <v>26717.31</v>
          </cell>
        </row>
        <row r="3892">
          <cell r="A3892" t="str">
            <v>L3622100000</v>
          </cell>
          <cell r="B3892" t="str">
            <v>F000</v>
          </cell>
          <cell r="C3892" t="str">
            <v>N</v>
          </cell>
          <cell r="F3892">
            <v>-1353353042.5</v>
          </cell>
          <cell r="G3892">
            <v>-1236793865.48</v>
          </cell>
          <cell r="I3892">
            <v>-116559177.02</v>
          </cell>
        </row>
        <row r="3893">
          <cell r="A3893" t="str">
            <v>L3622100000</v>
          </cell>
          <cell r="B3893" t="str">
            <v>F00A</v>
          </cell>
          <cell r="C3893" t="str">
            <v>N</v>
          </cell>
          <cell r="F3893">
            <v>-0.03</v>
          </cell>
          <cell r="I3893">
            <v>-0.03</v>
          </cell>
        </row>
        <row r="3894">
          <cell r="A3894" t="str">
            <v>L3622100000</v>
          </cell>
          <cell r="B3894" t="str">
            <v>F840</v>
          </cell>
          <cell r="C3894" t="str">
            <v>N</v>
          </cell>
          <cell r="F3894">
            <v>-131835487.52</v>
          </cell>
          <cell r="G3894">
            <v>-128422302.43000001</v>
          </cell>
          <cell r="I3894">
            <v>-3413185.09</v>
          </cell>
        </row>
        <row r="3895">
          <cell r="A3895" t="str">
            <v>L3622100000</v>
          </cell>
          <cell r="B3895" t="str">
            <v>F844</v>
          </cell>
          <cell r="C3895" t="str">
            <v>N</v>
          </cell>
          <cell r="F3895">
            <v>-8603341.7799999993</v>
          </cell>
          <cell r="G3895">
            <v>-8461996.3499999996</v>
          </cell>
          <cell r="I3895">
            <v>-141345.43</v>
          </cell>
        </row>
        <row r="3896">
          <cell r="A3896" t="str">
            <v>L3622100000</v>
          </cell>
          <cell r="B3896" t="str">
            <v>F847</v>
          </cell>
          <cell r="C3896" t="str">
            <v>N</v>
          </cell>
          <cell r="F3896">
            <v>158280692.71000001</v>
          </cell>
          <cell r="G3896">
            <v>143524906.12</v>
          </cell>
          <cell r="I3896">
            <v>14755786.59</v>
          </cell>
        </row>
        <row r="3897">
          <cell r="A3897" t="str">
            <v>L3622100000</v>
          </cell>
          <cell r="B3897" t="str">
            <v>F850</v>
          </cell>
          <cell r="C3897" t="str">
            <v>N</v>
          </cell>
          <cell r="F3897">
            <v>123579674.44</v>
          </cell>
          <cell r="G3897">
            <v>111021865.48999999</v>
          </cell>
          <cell r="I3897">
            <v>12557808.949999999</v>
          </cell>
        </row>
        <row r="3898">
          <cell r="A3898" t="str">
            <v>L3622100000</v>
          </cell>
          <cell r="B3898" t="str">
            <v>F851</v>
          </cell>
          <cell r="C3898" t="str">
            <v>N</v>
          </cell>
          <cell r="F3898">
            <v>-264339.44</v>
          </cell>
          <cell r="G3898">
            <v>-265032.87</v>
          </cell>
          <cell r="I3898">
            <v>693.43</v>
          </cell>
        </row>
        <row r="3899">
          <cell r="A3899" t="str">
            <v>L3622100000</v>
          </cell>
          <cell r="B3899" t="str">
            <v>F853</v>
          </cell>
          <cell r="C3899" t="str">
            <v>N</v>
          </cell>
          <cell r="F3899">
            <v>14965319.279999999</v>
          </cell>
          <cell r="G3899">
            <v>14740230.119999999</v>
          </cell>
          <cell r="I3899">
            <v>225089.16</v>
          </cell>
        </row>
        <row r="3900">
          <cell r="A3900" t="str">
            <v>L3622100000</v>
          </cell>
          <cell r="B3900" t="str">
            <v>F855</v>
          </cell>
          <cell r="C3900" t="str">
            <v>N</v>
          </cell>
          <cell r="F3900">
            <v>-20540445.68</v>
          </cell>
          <cell r="G3900">
            <v>-18878079.539999999</v>
          </cell>
          <cell r="I3900">
            <v>-1662366.14</v>
          </cell>
        </row>
        <row r="3901">
          <cell r="A3901" t="str">
            <v>L3622100000</v>
          </cell>
          <cell r="B3901" t="str">
            <v>F857</v>
          </cell>
          <cell r="C3901" t="str">
            <v>N</v>
          </cell>
          <cell r="F3901">
            <v>-7595255.79</v>
          </cell>
          <cell r="G3901">
            <v>-7786220.5599999996</v>
          </cell>
          <cell r="I3901">
            <v>190964.77</v>
          </cell>
        </row>
        <row r="3902">
          <cell r="A3902" t="str">
            <v>L3622100000</v>
          </cell>
          <cell r="B3902" t="str">
            <v>F930</v>
          </cell>
          <cell r="C3902" t="str">
            <v>N</v>
          </cell>
          <cell r="F3902">
            <v>3024762.45</v>
          </cell>
          <cell r="G3902">
            <v>3842.45</v>
          </cell>
          <cell r="I3902">
            <v>3020920</v>
          </cell>
        </row>
        <row r="3903">
          <cell r="A3903" t="str">
            <v>L3622200010</v>
          </cell>
          <cell r="B3903" t="str">
            <v>F000</v>
          </cell>
          <cell r="C3903" t="str">
            <v>N</v>
          </cell>
          <cell r="F3903">
            <v>-98060889.549999997</v>
          </cell>
          <cell r="G3903">
            <v>-90145669.640000001</v>
          </cell>
          <cell r="I3903">
            <v>-7915219.9100000001</v>
          </cell>
        </row>
        <row r="3904">
          <cell r="A3904" t="str">
            <v>L3622200010</v>
          </cell>
          <cell r="B3904" t="str">
            <v>F00A</v>
          </cell>
          <cell r="C3904" t="str">
            <v>N</v>
          </cell>
          <cell r="F3904">
            <v>0.01</v>
          </cell>
          <cell r="I3904">
            <v>0.01</v>
          </cell>
        </row>
        <row r="3905">
          <cell r="A3905" t="str">
            <v>L3622200010</v>
          </cell>
          <cell r="B3905" t="str">
            <v>F852</v>
          </cell>
          <cell r="C3905" t="str">
            <v>N</v>
          </cell>
          <cell r="F3905">
            <v>-55625495.07</v>
          </cell>
          <cell r="G3905">
            <v>-57277034.219999999</v>
          </cell>
          <cell r="I3905">
            <v>1651539.15</v>
          </cell>
        </row>
        <row r="3906">
          <cell r="A3906" t="str">
            <v>L3622200010</v>
          </cell>
          <cell r="B3906" t="str">
            <v>F870</v>
          </cell>
          <cell r="C3906" t="str">
            <v>N</v>
          </cell>
          <cell r="F3906">
            <v>-7736543.5800000001</v>
          </cell>
          <cell r="G3906">
            <v>-7547369.6799999997</v>
          </cell>
          <cell r="I3906">
            <v>-189173.9</v>
          </cell>
        </row>
        <row r="3907">
          <cell r="A3907" t="str">
            <v>L3622200010</v>
          </cell>
          <cell r="B3907" t="str">
            <v>F872</v>
          </cell>
          <cell r="C3907" t="str">
            <v>N</v>
          </cell>
          <cell r="F3907">
            <v>10203223.59</v>
          </cell>
          <cell r="G3907">
            <v>9254088.0600000005</v>
          </cell>
          <cell r="I3907">
            <v>949135.53</v>
          </cell>
        </row>
        <row r="3908">
          <cell r="A3908" t="str">
            <v>L3622200010</v>
          </cell>
          <cell r="B3908" t="str">
            <v>F874</v>
          </cell>
          <cell r="C3908" t="str">
            <v>N</v>
          </cell>
          <cell r="F3908">
            <v>-1548561.21</v>
          </cell>
          <cell r="G3908">
            <v>-1484484.26</v>
          </cell>
          <cell r="I3908">
            <v>-64076.95</v>
          </cell>
        </row>
        <row r="3909">
          <cell r="A3909" t="str">
            <v>L3622200010</v>
          </cell>
          <cell r="B3909" t="str">
            <v>F930</v>
          </cell>
          <cell r="C3909" t="str">
            <v>N</v>
          </cell>
          <cell r="F3909">
            <v>205452.13</v>
          </cell>
          <cell r="G3909">
            <v>309.58999999999997</v>
          </cell>
          <cell r="I3909">
            <v>205142.54</v>
          </cell>
        </row>
        <row r="3910">
          <cell r="A3910" t="str">
            <v>L3622200000</v>
          </cell>
          <cell r="B3910" t="str">
            <v>F000</v>
          </cell>
          <cell r="C3910" t="str">
            <v>N</v>
          </cell>
          <cell r="F3910">
            <v>-98060889.549999997</v>
          </cell>
          <cell r="G3910">
            <v>-90145669.640000001</v>
          </cell>
          <cell r="I3910">
            <v>-7915219.9100000001</v>
          </cell>
        </row>
        <row r="3911">
          <cell r="A3911" t="str">
            <v>L3622200000</v>
          </cell>
          <cell r="B3911" t="str">
            <v>F00A</v>
          </cell>
          <cell r="C3911" t="str">
            <v>N</v>
          </cell>
          <cell r="F3911">
            <v>0.01</v>
          </cell>
          <cell r="I3911">
            <v>0.01</v>
          </cell>
        </row>
        <row r="3912">
          <cell r="A3912" t="str">
            <v>L3622200000</v>
          </cell>
          <cell r="B3912" t="str">
            <v>F852</v>
          </cell>
          <cell r="C3912" t="str">
            <v>N</v>
          </cell>
          <cell r="F3912">
            <v>-55625495.07</v>
          </cell>
          <cell r="G3912">
            <v>-57277034.219999999</v>
          </cell>
          <cell r="I3912">
            <v>1651539.15</v>
          </cell>
        </row>
        <row r="3913">
          <cell r="A3913" t="str">
            <v>L3622200000</v>
          </cell>
          <cell r="B3913" t="str">
            <v>F870</v>
          </cell>
          <cell r="C3913" t="str">
            <v>N</v>
          </cell>
          <cell r="F3913">
            <v>-7736543.5800000001</v>
          </cell>
          <cell r="G3913">
            <v>-7547369.6799999997</v>
          </cell>
          <cell r="I3913">
            <v>-189173.9</v>
          </cell>
        </row>
        <row r="3914">
          <cell r="A3914" t="str">
            <v>L3622200000</v>
          </cell>
          <cell r="B3914" t="str">
            <v>F872</v>
          </cell>
          <cell r="C3914" t="str">
            <v>N</v>
          </cell>
          <cell r="F3914">
            <v>10203223.59</v>
          </cell>
          <cell r="G3914">
            <v>9254088.0600000005</v>
          </cell>
          <cell r="I3914">
            <v>949135.53</v>
          </cell>
        </row>
        <row r="3915">
          <cell r="A3915" t="str">
            <v>L3622200000</v>
          </cell>
          <cell r="B3915" t="str">
            <v>F874</v>
          </cell>
          <cell r="C3915" t="str">
            <v>N</v>
          </cell>
          <cell r="F3915">
            <v>-1548561.21</v>
          </cell>
          <cell r="G3915">
            <v>-1484484.26</v>
          </cell>
          <cell r="I3915">
            <v>-64076.95</v>
          </cell>
        </row>
        <row r="3916">
          <cell r="A3916" t="str">
            <v>L3622200000</v>
          </cell>
          <cell r="B3916" t="str">
            <v>F930</v>
          </cell>
          <cell r="C3916" t="str">
            <v>N</v>
          </cell>
          <cell r="F3916">
            <v>205452.13</v>
          </cell>
          <cell r="G3916">
            <v>309.58999999999997</v>
          </cell>
          <cell r="I3916">
            <v>205142.54</v>
          </cell>
        </row>
        <row r="3917">
          <cell r="A3917" t="str">
            <v>L3622000000</v>
          </cell>
          <cell r="B3917" t="str">
            <v>F000</v>
          </cell>
          <cell r="C3917" t="str">
            <v>N</v>
          </cell>
          <cell r="F3917">
            <v>-1451413932.05</v>
          </cell>
          <cell r="G3917">
            <v>-1326939535.1199999</v>
          </cell>
          <cell r="I3917">
            <v>-124474396.93000001</v>
          </cell>
        </row>
        <row r="3918">
          <cell r="A3918" t="str">
            <v>L3622000000</v>
          </cell>
          <cell r="B3918" t="str">
            <v>F00A</v>
          </cell>
          <cell r="C3918" t="str">
            <v>N</v>
          </cell>
          <cell r="F3918">
            <v>-0.02</v>
          </cell>
          <cell r="I3918">
            <v>-0.02</v>
          </cell>
        </row>
        <row r="3919">
          <cell r="A3919" t="str">
            <v>L3622000000</v>
          </cell>
          <cell r="B3919" t="str">
            <v>F840</v>
          </cell>
          <cell r="C3919" t="str">
            <v>N</v>
          </cell>
          <cell r="F3919">
            <v>-131835487.52</v>
          </cell>
          <cell r="G3919">
            <v>-128422302.43000001</v>
          </cell>
          <cell r="I3919">
            <v>-3413185.09</v>
          </cell>
        </row>
        <row r="3920">
          <cell r="A3920" t="str">
            <v>L3622000000</v>
          </cell>
          <cell r="B3920" t="str">
            <v>F844</v>
          </cell>
          <cell r="C3920" t="str">
            <v>N</v>
          </cell>
          <cell r="F3920">
            <v>-8603341.7799999993</v>
          </cell>
          <cell r="G3920">
            <v>-8461996.3499999996</v>
          </cell>
          <cell r="I3920">
            <v>-141345.43</v>
          </cell>
        </row>
        <row r="3921">
          <cell r="A3921" t="str">
            <v>L3622000000</v>
          </cell>
          <cell r="B3921" t="str">
            <v>F847</v>
          </cell>
          <cell r="C3921" t="str">
            <v>N</v>
          </cell>
          <cell r="F3921">
            <v>158280692.71000001</v>
          </cell>
          <cell r="G3921">
            <v>143524906.12</v>
          </cell>
          <cell r="I3921">
            <v>14755786.59</v>
          </cell>
        </row>
        <row r="3922">
          <cell r="A3922" t="str">
            <v>L3622000000</v>
          </cell>
          <cell r="B3922" t="str">
            <v>F850</v>
          </cell>
          <cell r="C3922" t="str">
            <v>N</v>
          </cell>
          <cell r="F3922">
            <v>123579674.44</v>
          </cell>
          <cell r="G3922">
            <v>111021865.48999999</v>
          </cell>
          <cell r="I3922">
            <v>12557808.949999999</v>
          </cell>
        </row>
        <row r="3923">
          <cell r="A3923" t="str">
            <v>L3622000000</v>
          </cell>
          <cell r="B3923" t="str">
            <v>F851</v>
          </cell>
          <cell r="C3923" t="str">
            <v>N</v>
          </cell>
          <cell r="F3923">
            <v>-264339.44</v>
          </cell>
          <cell r="G3923">
            <v>-265032.87</v>
          </cell>
          <cell r="I3923">
            <v>693.43</v>
          </cell>
        </row>
        <row r="3924">
          <cell r="A3924" t="str">
            <v>L3622000000</v>
          </cell>
          <cell r="B3924" t="str">
            <v>F852</v>
          </cell>
          <cell r="C3924" t="str">
            <v>N</v>
          </cell>
          <cell r="F3924">
            <v>-55625495.07</v>
          </cell>
          <cell r="G3924">
            <v>-57277034.219999999</v>
          </cell>
          <cell r="I3924">
            <v>1651539.15</v>
          </cell>
        </row>
        <row r="3925">
          <cell r="A3925" t="str">
            <v>L3622000000</v>
          </cell>
          <cell r="B3925" t="str">
            <v>F853</v>
          </cell>
          <cell r="C3925" t="str">
            <v>N</v>
          </cell>
          <cell r="F3925">
            <v>14965319.279999999</v>
          </cell>
          <cell r="G3925">
            <v>14740230.119999999</v>
          </cell>
          <cell r="I3925">
            <v>225089.16</v>
          </cell>
        </row>
        <row r="3926">
          <cell r="A3926" t="str">
            <v>L3622000000</v>
          </cell>
          <cell r="B3926" t="str">
            <v>F855</v>
          </cell>
          <cell r="C3926" t="str">
            <v>N</v>
          </cell>
          <cell r="F3926">
            <v>-20540445.68</v>
          </cell>
          <cell r="G3926">
            <v>-18878079.539999999</v>
          </cell>
          <cell r="I3926">
            <v>-1662366.14</v>
          </cell>
        </row>
        <row r="3927">
          <cell r="A3927" t="str">
            <v>L3622000000</v>
          </cell>
          <cell r="B3927" t="str">
            <v>F857</v>
          </cell>
          <cell r="C3927" t="str">
            <v>N</v>
          </cell>
          <cell r="F3927">
            <v>-7595255.79</v>
          </cell>
          <cell r="G3927">
            <v>-7786220.5599999996</v>
          </cell>
          <cell r="I3927">
            <v>190964.77</v>
          </cell>
        </row>
        <row r="3928">
          <cell r="A3928" t="str">
            <v>L3622000000</v>
          </cell>
          <cell r="B3928" t="str">
            <v>F870</v>
          </cell>
          <cell r="C3928" t="str">
            <v>N</v>
          </cell>
          <cell r="F3928">
            <v>-7736543.5800000001</v>
          </cell>
          <cell r="G3928">
            <v>-7547369.6799999997</v>
          </cell>
          <cell r="I3928">
            <v>-189173.9</v>
          </cell>
        </row>
        <row r="3929">
          <cell r="A3929" t="str">
            <v>L3622000000</v>
          </cell>
          <cell r="B3929" t="str">
            <v>F872</v>
          </cell>
          <cell r="C3929" t="str">
            <v>N</v>
          </cell>
          <cell r="F3929">
            <v>10203223.59</v>
          </cell>
          <cell r="G3929">
            <v>9254088.0600000005</v>
          </cell>
          <cell r="I3929">
            <v>949135.53</v>
          </cell>
        </row>
        <row r="3930">
          <cell r="A3930" t="str">
            <v>L3622000000</v>
          </cell>
          <cell r="B3930" t="str">
            <v>F874</v>
          </cell>
          <cell r="C3930" t="str">
            <v>N</v>
          </cell>
          <cell r="F3930">
            <v>-1548561.21</v>
          </cell>
          <cell r="G3930">
            <v>-1484484.26</v>
          </cell>
          <cell r="I3930">
            <v>-64076.95</v>
          </cell>
        </row>
        <row r="3931">
          <cell r="A3931" t="str">
            <v>L3622000000</v>
          </cell>
          <cell r="B3931" t="str">
            <v>F930</v>
          </cell>
          <cell r="C3931" t="str">
            <v>N</v>
          </cell>
          <cell r="F3931">
            <v>3230214.58</v>
          </cell>
          <cell r="G3931">
            <v>4152.04</v>
          </cell>
          <cell r="I3931">
            <v>3226062.54</v>
          </cell>
        </row>
        <row r="3932">
          <cell r="A3932" t="str">
            <v>L3620000000</v>
          </cell>
          <cell r="B3932" t="str">
            <v>F000</v>
          </cell>
          <cell r="C3932" t="str">
            <v>L</v>
          </cell>
          <cell r="F3932">
            <v>-1072271376.39</v>
          </cell>
          <cell r="G3932">
            <v>-811929753.60000002</v>
          </cell>
          <cell r="I3932">
            <v>-260341622.78999999</v>
          </cell>
        </row>
        <row r="3933">
          <cell r="A3933" t="str">
            <v>L3620000000</v>
          </cell>
          <cell r="B3933" t="str">
            <v>F000</v>
          </cell>
          <cell r="C3933" t="str">
            <v>N</v>
          </cell>
          <cell r="F3933">
            <v>-16409673431.719999</v>
          </cell>
          <cell r="G3933">
            <v>-14689841689.65</v>
          </cell>
          <cell r="I3933">
            <v>-1719831742.0699999</v>
          </cell>
        </row>
        <row r="3934">
          <cell r="A3934" t="str">
            <v>L3620000000</v>
          </cell>
          <cell r="B3934" t="str">
            <v>F00A</v>
          </cell>
          <cell r="C3934" t="str">
            <v>L</v>
          </cell>
          <cell r="F3934">
            <v>0.04</v>
          </cell>
          <cell r="I3934">
            <v>0.04</v>
          </cell>
        </row>
        <row r="3935">
          <cell r="A3935" t="str">
            <v>L3620000000</v>
          </cell>
          <cell r="B3935" t="str">
            <v>F00A</v>
          </cell>
          <cell r="C3935" t="str">
            <v>N</v>
          </cell>
          <cell r="F3935">
            <v>0.02</v>
          </cell>
          <cell r="I3935">
            <v>0.02</v>
          </cell>
        </row>
        <row r="3936">
          <cell r="A3936" t="str">
            <v>L3620000000</v>
          </cell>
          <cell r="B3936" t="str">
            <v>F010</v>
          </cell>
          <cell r="C3936" t="str">
            <v>L</v>
          </cell>
          <cell r="F3936">
            <v>4175345.4</v>
          </cell>
          <cell r="G3936">
            <v>2401170.06</v>
          </cell>
          <cell r="I3936">
            <v>1774175.34</v>
          </cell>
        </row>
        <row r="3937">
          <cell r="A3937" t="str">
            <v>L3620000000</v>
          </cell>
          <cell r="B3937" t="str">
            <v>F615</v>
          </cell>
          <cell r="C3937" t="str">
            <v>L</v>
          </cell>
          <cell r="F3937">
            <v>2430969.5</v>
          </cell>
          <cell r="G3937">
            <v>1347258.82</v>
          </cell>
          <cell r="I3937">
            <v>1083710.68</v>
          </cell>
        </row>
        <row r="3938">
          <cell r="A3938" t="str">
            <v>L3620000000</v>
          </cell>
          <cell r="B3938" t="str">
            <v>F615</v>
          </cell>
          <cell r="C3938" t="str">
            <v>N</v>
          </cell>
          <cell r="F3938">
            <v>0.27</v>
          </cell>
          <cell r="G3938">
            <v>0.27</v>
          </cell>
        </row>
        <row r="3939">
          <cell r="A3939" t="str">
            <v>L3620000000</v>
          </cell>
          <cell r="B3939" t="str">
            <v>F792</v>
          </cell>
          <cell r="C3939" t="str">
            <v>L</v>
          </cell>
          <cell r="F3939">
            <v>-20.68</v>
          </cell>
          <cell r="G3939">
            <v>-0.04</v>
          </cell>
          <cell r="I3939">
            <v>-20.64</v>
          </cell>
        </row>
        <row r="3940">
          <cell r="A3940" t="str">
            <v>L3620000000</v>
          </cell>
          <cell r="B3940" t="str">
            <v>F815</v>
          </cell>
          <cell r="C3940" t="str">
            <v>N</v>
          </cell>
          <cell r="F3940">
            <v>5219.6099999999997</v>
          </cell>
          <cell r="G3940">
            <v>-974</v>
          </cell>
          <cell r="I3940">
            <v>6193.61</v>
          </cell>
        </row>
        <row r="3941">
          <cell r="A3941" t="str">
            <v>L3620000000</v>
          </cell>
          <cell r="B3941" t="str">
            <v>F840</v>
          </cell>
          <cell r="C3941" t="str">
            <v>N</v>
          </cell>
          <cell r="F3941">
            <v>-3247215969.3299999</v>
          </cell>
          <cell r="G3941">
            <v>-2852515918.0799999</v>
          </cell>
          <cell r="I3941">
            <v>-394700051.25</v>
          </cell>
        </row>
        <row r="3942">
          <cell r="A3942" t="str">
            <v>L3620000000</v>
          </cell>
          <cell r="B3942" t="str">
            <v>F844</v>
          </cell>
          <cell r="C3942" t="str">
            <v>L</v>
          </cell>
          <cell r="F3942">
            <v>-5387.29</v>
          </cell>
          <cell r="G3942">
            <v>-6590.92</v>
          </cell>
          <cell r="I3942">
            <v>1203.6300000000001</v>
          </cell>
        </row>
        <row r="3943">
          <cell r="A3943" t="str">
            <v>L3620000000</v>
          </cell>
          <cell r="B3943" t="str">
            <v>F844</v>
          </cell>
          <cell r="C3943" t="str">
            <v>N</v>
          </cell>
          <cell r="F3943">
            <v>-137626639.88</v>
          </cell>
          <cell r="G3943">
            <v>-135340232.28</v>
          </cell>
          <cell r="I3943">
            <v>-2286407.6</v>
          </cell>
        </row>
        <row r="3944">
          <cell r="A3944" t="str">
            <v>L3620000000</v>
          </cell>
          <cell r="B3944" t="str">
            <v>F847</v>
          </cell>
          <cell r="C3944" t="str">
            <v>L</v>
          </cell>
          <cell r="F3944">
            <v>873324.12</v>
          </cell>
          <cell r="G3944">
            <v>321800.52</v>
          </cell>
          <cell r="I3944">
            <v>551523.6</v>
          </cell>
        </row>
        <row r="3945">
          <cell r="A3945" t="str">
            <v>L3620000000</v>
          </cell>
          <cell r="B3945" t="str">
            <v>F847</v>
          </cell>
          <cell r="C3945" t="str">
            <v>N</v>
          </cell>
          <cell r="F3945">
            <v>2118822064.77</v>
          </cell>
          <cell r="G3945">
            <v>1909805688</v>
          </cell>
          <cell r="I3945">
            <v>209016376.77000001</v>
          </cell>
        </row>
        <row r="3946">
          <cell r="A3946" t="str">
            <v>L3620000000</v>
          </cell>
          <cell r="B3946" t="str">
            <v>F850</v>
          </cell>
          <cell r="C3946" t="str">
            <v>L</v>
          </cell>
          <cell r="F3946">
            <v>1142583.1499999999</v>
          </cell>
          <cell r="G3946">
            <v>1996442.76</v>
          </cell>
          <cell r="I3946">
            <v>-853859.61</v>
          </cell>
        </row>
        <row r="3947">
          <cell r="A3947" t="str">
            <v>L3620000000</v>
          </cell>
          <cell r="B3947" t="str">
            <v>F850</v>
          </cell>
          <cell r="C3947" t="str">
            <v>N</v>
          </cell>
          <cell r="F3947">
            <v>1367960880.01</v>
          </cell>
          <cell r="G3947">
            <v>1134101957.53</v>
          </cell>
          <cell r="I3947">
            <v>233858922.47999999</v>
          </cell>
        </row>
        <row r="3948">
          <cell r="A3948" t="str">
            <v>L3620000000</v>
          </cell>
          <cell r="B3948" t="str">
            <v>F851</v>
          </cell>
          <cell r="C3948" t="str">
            <v>N</v>
          </cell>
          <cell r="F3948">
            <v>-1614753.93</v>
          </cell>
          <cell r="G3948">
            <v>-1819521.42</v>
          </cell>
          <cell r="I3948">
            <v>204767.49</v>
          </cell>
        </row>
        <row r="3949">
          <cell r="A3949" t="str">
            <v>L3620000000</v>
          </cell>
          <cell r="B3949" t="str">
            <v>F852</v>
          </cell>
          <cell r="C3949" t="str">
            <v>L</v>
          </cell>
          <cell r="F3949">
            <v>4655928.6500000004</v>
          </cell>
          <cell r="G3949">
            <v>4387915.2</v>
          </cell>
          <cell r="I3949">
            <v>268013.45</v>
          </cell>
        </row>
        <row r="3950">
          <cell r="A3950" t="str">
            <v>L3620000000</v>
          </cell>
          <cell r="B3950" t="str">
            <v>F852</v>
          </cell>
          <cell r="C3950" t="str">
            <v>N</v>
          </cell>
          <cell r="F3950">
            <v>73212222.390000001</v>
          </cell>
          <cell r="G3950">
            <v>59174234.289999999</v>
          </cell>
          <cell r="I3950">
            <v>14037988.1</v>
          </cell>
        </row>
        <row r="3951">
          <cell r="A3951" t="str">
            <v>L3620000000</v>
          </cell>
          <cell r="B3951" t="str">
            <v>F853</v>
          </cell>
          <cell r="C3951" t="str">
            <v>L</v>
          </cell>
          <cell r="F3951">
            <v>3386451.45</v>
          </cell>
          <cell r="G3951">
            <v>2660087.86</v>
          </cell>
          <cell r="I3951">
            <v>726363.59</v>
          </cell>
        </row>
        <row r="3952">
          <cell r="A3952" t="str">
            <v>L3620000000</v>
          </cell>
          <cell r="B3952" t="str">
            <v>F853</v>
          </cell>
          <cell r="C3952" t="str">
            <v>N</v>
          </cell>
          <cell r="F3952">
            <v>338446700.01999998</v>
          </cell>
          <cell r="G3952">
            <v>314147021.80000001</v>
          </cell>
          <cell r="I3952">
            <v>24299678.219999999</v>
          </cell>
        </row>
        <row r="3953">
          <cell r="A3953" t="str">
            <v>L3620000000</v>
          </cell>
          <cell r="B3953" t="str">
            <v>F855</v>
          </cell>
          <cell r="C3953" t="str">
            <v>L</v>
          </cell>
          <cell r="F3953">
            <v>-140232.18</v>
          </cell>
          <cell r="G3953">
            <v>-155764.48000000001</v>
          </cell>
          <cell r="I3953">
            <v>15532.3</v>
          </cell>
        </row>
        <row r="3954">
          <cell r="A3954" t="str">
            <v>L3620000000</v>
          </cell>
          <cell r="B3954" t="str">
            <v>F855</v>
          </cell>
          <cell r="C3954" t="str">
            <v>N</v>
          </cell>
          <cell r="F3954">
            <v>-136021673.00999999</v>
          </cell>
          <cell r="G3954">
            <v>-125354955.16</v>
          </cell>
          <cell r="I3954">
            <v>-10666717.85</v>
          </cell>
        </row>
        <row r="3955">
          <cell r="A3955" t="str">
            <v>L3620000000</v>
          </cell>
          <cell r="B3955" t="str">
            <v>F857</v>
          </cell>
          <cell r="C3955" t="str">
            <v>N</v>
          </cell>
          <cell r="F3955">
            <v>57712947.82</v>
          </cell>
          <cell r="G3955">
            <v>51981943.600000001</v>
          </cell>
          <cell r="I3955">
            <v>5731004.2199999997</v>
          </cell>
        </row>
        <row r="3956">
          <cell r="A3956" t="str">
            <v>L3620000000</v>
          </cell>
          <cell r="B3956" t="str">
            <v>F859</v>
          </cell>
          <cell r="C3956" t="str">
            <v>L</v>
          </cell>
          <cell r="F3956">
            <v>140737349.40000001</v>
          </cell>
          <cell r="G3956">
            <v>89926786.180000007</v>
          </cell>
          <cell r="I3956">
            <v>50810563.219999999</v>
          </cell>
        </row>
        <row r="3957">
          <cell r="A3957" t="str">
            <v>L3620000000</v>
          </cell>
          <cell r="B3957" t="str">
            <v>F860</v>
          </cell>
          <cell r="C3957" t="str">
            <v>L</v>
          </cell>
          <cell r="F3957">
            <v>-60580045.719999999</v>
          </cell>
          <cell r="G3957">
            <v>-25952782.899999999</v>
          </cell>
          <cell r="I3957">
            <v>-34627262.82</v>
          </cell>
        </row>
        <row r="3958">
          <cell r="A3958" t="str">
            <v>L3620000000</v>
          </cell>
          <cell r="B3958" t="str">
            <v>F861</v>
          </cell>
          <cell r="C3958" t="str">
            <v>L</v>
          </cell>
          <cell r="F3958">
            <v>-1680382278.25</v>
          </cell>
          <cell r="G3958">
            <v>-1470421189.3499999</v>
          </cell>
          <cell r="I3958">
            <v>-209961088.90000001</v>
          </cell>
        </row>
        <row r="3959">
          <cell r="A3959" t="str">
            <v>L3620000000</v>
          </cell>
          <cell r="B3959" t="str">
            <v>F862</v>
          </cell>
          <cell r="C3959" t="str">
            <v>L</v>
          </cell>
          <cell r="F3959">
            <v>58365227.340000004</v>
          </cell>
          <cell r="G3959">
            <v>29519971</v>
          </cell>
          <cell r="I3959">
            <v>28845256.34</v>
          </cell>
        </row>
        <row r="3960">
          <cell r="A3960" t="str">
            <v>L3620000000</v>
          </cell>
          <cell r="B3960" t="str">
            <v>F863</v>
          </cell>
          <cell r="C3960" t="str">
            <v>L</v>
          </cell>
          <cell r="F3960">
            <v>1703167552.8900001</v>
          </cell>
          <cell r="G3960">
            <v>1490566997</v>
          </cell>
          <cell r="I3960">
            <v>212600555.88999999</v>
          </cell>
        </row>
        <row r="3961">
          <cell r="A3961" t="str">
            <v>L3620000000</v>
          </cell>
          <cell r="B3961" t="str">
            <v>F870</v>
          </cell>
          <cell r="C3961" t="str">
            <v>N</v>
          </cell>
          <cell r="F3961">
            <v>-90101434.489999995</v>
          </cell>
          <cell r="G3961">
            <v>-82632410.079999998</v>
          </cell>
          <cell r="I3961">
            <v>-7469024.4100000001</v>
          </cell>
        </row>
        <row r="3962">
          <cell r="A3962" t="str">
            <v>L3620000000</v>
          </cell>
          <cell r="B3962" t="str">
            <v>F872</v>
          </cell>
          <cell r="C3962" t="str">
            <v>L</v>
          </cell>
          <cell r="F3962">
            <v>7527692.5800000001</v>
          </cell>
          <cell r="G3962">
            <v>5612679.9100000001</v>
          </cell>
          <cell r="I3962">
            <v>1915012.67</v>
          </cell>
        </row>
        <row r="3963">
          <cell r="A3963" t="str">
            <v>L3620000000</v>
          </cell>
          <cell r="B3963" t="str">
            <v>F872</v>
          </cell>
          <cell r="C3963" t="str">
            <v>N</v>
          </cell>
          <cell r="F3963">
            <v>93025983.849999994</v>
          </cell>
          <cell r="G3963">
            <v>86682176.719999999</v>
          </cell>
          <cell r="I3963">
            <v>6343807.1299999999</v>
          </cell>
        </row>
        <row r="3964">
          <cell r="A3964" t="str">
            <v>L3620000000</v>
          </cell>
          <cell r="B3964" t="str">
            <v>F874</v>
          </cell>
          <cell r="C3964" t="str">
            <v>L</v>
          </cell>
          <cell r="F3964">
            <v>-744450.52</v>
          </cell>
          <cell r="G3964">
            <v>-661107.14</v>
          </cell>
          <cell r="I3964">
            <v>-83343.38</v>
          </cell>
        </row>
        <row r="3965">
          <cell r="A3965" t="str">
            <v>L3620000000</v>
          </cell>
          <cell r="B3965" t="str">
            <v>F874</v>
          </cell>
          <cell r="C3965" t="str">
            <v>N</v>
          </cell>
          <cell r="F3965">
            <v>-11435023.390000001</v>
          </cell>
          <cell r="G3965">
            <v>-11016140.57</v>
          </cell>
          <cell r="I3965">
            <v>-418882.82</v>
          </cell>
        </row>
        <row r="3966">
          <cell r="A3966" t="str">
            <v>L3620000000</v>
          </cell>
          <cell r="B3966" t="str">
            <v>F930</v>
          </cell>
          <cell r="C3966" t="str">
            <v>L</v>
          </cell>
          <cell r="F3966">
            <v>6860714.75</v>
          </cell>
          <cell r="I3966">
            <v>6860714.75</v>
          </cell>
        </row>
        <row r="3967">
          <cell r="A3967" t="str">
            <v>L3620000000</v>
          </cell>
          <cell r="B3967" t="str">
            <v>F930</v>
          </cell>
          <cell r="C3967" t="str">
            <v>N</v>
          </cell>
          <cell r="F3967">
            <v>63512417.710000001</v>
          </cell>
          <cell r="G3967">
            <v>18938715.100000001</v>
          </cell>
          <cell r="I3967">
            <v>44573702.609999999</v>
          </cell>
        </row>
        <row r="3968">
          <cell r="A3968" t="str">
            <v>L3620000000</v>
          </cell>
          <cell r="B3968" t="str">
            <v>F812</v>
          </cell>
          <cell r="C3968" t="str">
            <v>N</v>
          </cell>
          <cell r="F3968">
            <v>20146596.149999999</v>
          </cell>
          <cell r="G3968">
            <v>20146596.149999999</v>
          </cell>
        </row>
        <row r="3969">
          <cell r="A3969" t="str">
            <v>L3620000000</v>
          </cell>
          <cell r="B3969" t="str">
            <v>F869</v>
          </cell>
          <cell r="C3969" t="str">
            <v>L</v>
          </cell>
          <cell r="F3969">
            <v>-5548345.46</v>
          </cell>
          <cell r="G3969">
            <v>-4969139.51</v>
          </cell>
          <cell r="I3969">
            <v>-579205.94999999995</v>
          </cell>
        </row>
        <row r="3970">
          <cell r="A3970" t="str">
            <v>L3620000000</v>
          </cell>
          <cell r="B3970" t="str">
            <v>F881</v>
          </cell>
          <cell r="C3970" t="str">
            <v>L</v>
          </cell>
          <cell r="F3970">
            <v>-180217273.97</v>
          </cell>
          <cell r="G3970">
            <v>-104333636.3</v>
          </cell>
          <cell r="I3970">
            <v>-75883637.670000002</v>
          </cell>
        </row>
        <row r="3971">
          <cell r="A3971" t="str">
            <v>L3620000000</v>
          </cell>
          <cell r="B3971" t="str">
            <v>F882</v>
          </cell>
          <cell r="C3971" t="str">
            <v>L</v>
          </cell>
          <cell r="F3971">
            <v>-3336469.89</v>
          </cell>
          <cell r="G3971">
            <v>-4841930.1399999997</v>
          </cell>
          <cell r="I3971">
            <v>1505460.25</v>
          </cell>
        </row>
        <row r="3972">
          <cell r="A3972" t="str">
            <v>L3620000000</v>
          </cell>
          <cell r="B3972" t="str">
            <v>F884</v>
          </cell>
          <cell r="C3972" t="str">
            <v>L</v>
          </cell>
          <cell r="F3972">
            <v>131244.41</v>
          </cell>
          <cell r="G3972">
            <v>80418.12</v>
          </cell>
          <cell r="I3972">
            <v>50826.29</v>
          </cell>
        </row>
        <row r="3973">
          <cell r="A3973" t="str">
            <v>L3651100010</v>
          </cell>
          <cell r="B3973" t="str">
            <v>F000</v>
          </cell>
          <cell r="C3973" t="str">
            <v>L</v>
          </cell>
          <cell r="F3973">
            <v>373192144.81999999</v>
          </cell>
          <cell r="G3973">
            <v>235712670.40000001</v>
          </cell>
          <cell r="I3973">
            <v>137479474.41999999</v>
          </cell>
        </row>
        <row r="3974">
          <cell r="A3974" t="str">
            <v>L3651100010</v>
          </cell>
          <cell r="B3974" t="str">
            <v>F000</v>
          </cell>
          <cell r="C3974" t="str">
            <v>N</v>
          </cell>
          <cell r="F3974">
            <v>2631262198.3899999</v>
          </cell>
          <cell r="G3974">
            <v>2250637361.3299999</v>
          </cell>
          <cell r="I3974">
            <v>380624837.06</v>
          </cell>
        </row>
        <row r="3975">
          <cell r="A3975" t="str">
            <v>L3651100010</v>
          </cell>
          <cell r="B3975" t="str">
            <v>F00A</v>
          </cell>
          <cell r="C3975" t="str">
            <v>L</v>
          </cell>
          <cell r="F3975">
            <v>-0.01</v>
          </cell>
          <cell r="I3975">
            <v>-0.01</v>
          </cell>
        </row>
        <row r="3976">
          <cell r="A3976" t="str">
            <v>L3651100010</v>
          </cell>
          <cell r="B3976" t="str">
            <v>F00A</v>
          </cell>
          <cell r="C3976" t="str">
            <v>N</v>
          </cell>
          <cell r="F3976">
            <v>-0.01</v>
          </cell>
          <cell r="I3976">
            <v>-0.01</v>
          </cell>
        </row>
        <row r="3977">
          <cell r="A3977" t="str">
            <v>L3651100010</v>
          </cell>
          <cell r="B3977" t="str">
            <v>F010</v>
          </cell>
          <cell r="C3977" t="str">
            <v>L</v>
          </cell>
          <cell r="F3977">
            <v>-3513003.5</v>
          </cell>
          <cell r="G3977">
            <v>-3896567.99</v>
          </cell>
          <cell r="I3977">
            <v>383564.49</v>
          </cell>
        </row>
        <row r="3978">
          <cell r="A3978" t="str">
            <v>L3651100010</v>
          </cell>
          <cell r="B3978" t="str">
            <v>F010</v>
          </cell>
          <cell r="C3978" t="str">
            <v>N</v>
          </cell>
          <cell r="F3978">
            <v>-81579631.090000004</v>
          </cell>
          <cell r="I3978">
            <v>-81579631.090000004</v>
          </cell>
        </row>
        <row r="3979">
          <cell r="A3979" t="str">
            <v>L3651100010</v>
          </cell>
          <cell r="B3979" t="str">
            <v>F061</v>
          </cell>
          <cell r="C3979" t="str">
            <v>L</v>
          </cell>
          <cell r="F3979">
            <v>-224963039.61000001</v>
          </cell>
          <cell r="G3979">
            <v>-110387254.03</v>
          </cell>
          <cell r="I3979">
            <v>-114575785.58</v>
          </cell>
        </row>
        <row r="3980">
          <cell r="A3980" t="str">
            <v>L3651100010</v>
          </cell>
          <cell r="B3980" t="str">
            <v>F061</v>
          </cell>
          <cell r="C3980" t="str">
            <v>N</v>
          </cell>
          <cell r="F3980">
            <v>-2976345248.4200001</v>
          </cell>
          <cell r="G3980">
            <v>-2666177276.9299998</v>
          </cell>
          <cell r="I3980">
            <v>-310167971.49000001</v>
          </cell>
        </row>
        <row r="3981">
          <cell r="A3981" t="str">
            <v>L3651100010</v>
          </cell>
          <cell r="B3981" t="str">
            <v>F110</v>
          </cell>
          <cell r="C3981" t="str">
            <v>L</v>
          </cell>
          <cell r="F3981">
            <v>2815539512.52</v>
          </cell>
          <cell r="G3981">
            <v>1988503906.8699999</v>
          </cell>
          <cell r="I3981">
            <v>827035605.64999998</v>
          </cell>
        </row>
        <row r="3982">
          <cell r="A3982" t="str">
            <v>L3651100010</v>
          </cell>
          <cell r="B3982" t="str">
            <v>F110</v>
          </cell>
          <cell r="C3982" t="str">
            <v>N</v>
          </cell>
          <cell r="F3982">
            <v>11982448446.98</v>
          </cell>
          <cell r="G3982">
            <v>10238711423.370001</v>
          </cell>
          <cell r="I3982">
            <v>1743737023.6099999</v>
          </cell>
        </row>
        <row r="3983">
          <cell r="A3983" t="str">
            <v>L3651100010</v>
          </cell>
          <cell r="B3983" t="str">
            <v>F115</v>
          </cell>
          <cell r="C3983" t="str">
            <v>L</v>
          </cell>
          <cell r="F3983">
            <v>-39521.4</v>
          </cell>
          <cell r="G3983">
            <v>-39521.4</v>
          </cell>
          <cell r="I3983">
            <v>0</v>
          </cell>
        </row>
        <row r="3984">
          <cell r="A3984" t="str">
            <v>L3651100010</v>
          </cell>
          <cell r="B3984" t="str">
            <v>F115</v>
          </cell>
          <cell r="C3984" t="str">
            <v>N</v>
          </cell>
          <cell r="F3984">
            <v>-804272.88</v>
          </cell>
          <cell r="G3984">
            <v>-804272.88</v>
          </cell>
          <cell r="I3984">
            <v>0</v>
          </cell>
        </row>
        <row r="3985">
          <cell r="A3985" t="str">
            <v>L3651100010</v>
          </cell>
          <cell r="B3985" t="str">
            <v>F116</v>
          </cell>
          <cell r="C3985" t="str">
            <v>L</v>
          </cell>
          <cell r="F3985">
            <v>-2667713767.6300001</v>
          </cell>
          <cell r="G3985">
            <v>-1946333076.8299999</v>
          </cell>
          <cell r="I3985">
            <v>-721380690.79999995</v>
          </cell>
        </row>
        <row r="3986">
          <cell r="A3986" t="str">
            <v>L3651100010</v>
          </cell>
          <cell r="B3986" t="str">
            <v>F116</v>
          </cell>
          <cell r="C3986" t="str">
            <v>N</v>
          </cell>
          <cell r="F3986">
            <v>-9142764625.2199993</v>
          </cell>
          <cell r="G3986">
            <v>-7752913278.04</v>
          </cell>
          <cell r="I3986">
            <v>-1389851347.1800001</v>
          </cell>
        </row>
        <row r="3987">
          <cell r="A3987" t="str">
            <v>L3651100010</v>
          </cell>
          <cell r="B3987" t="str">
            <v>F930</v>
          </cell>
          <cell r="C3987" t="str">
            <v>L</v>
          </cell>
          <cell r="F3987">
            <v>-2896640.17</v>
          </cell>
          <cell r="G3987">
            <v>0.02</v>
          </cell>
          <cell r="I3987">
            <v>-2896640.19</v>
          </cell>
        </row>
        <row r="3988">
          <cell r="A3988" t="str">
            <v>L3651100010</v>
          </cell>
          <cell r="B3988" t="str">
            <v>F930</v>
          </cell>
          <cell r="C3988" t="str">
            <v>N</v>
          </cell>
          <cell r="F3988">
            <v>-10968747.279999999</v>
          </cell>
          <cell r="G3988">
            <v>-1227706.96</v>
          </cell>
          <cell r="I3988">
            <v>-9741040.3200000003</v>
          </cell>
        </row>
        <row r="3989">
          <cell r="A3989" t="str">
            <v>L3651100015</v>
          </cell>
          <cell r="B3989" t="str">
            <v>F000</v>
          </cell>
          <cell r="C3989" t="str">
            <v>L</v>
          </cell>
          <cell r="F3989">
            <v>-52537792.57</v>
          </cell>
          <cell r="G3989">
            <v>-9578958.5399999991</v>
          </cell>
          <cell r="I3989">
            <v>-42958834.030000001</v>
          </cell>
        </row>
        <row r="3990">
          <cell r="A3990" t="str">
            <v>L3651100015</v>
          </cell>
          <cell r="B3990" t="str">
            <v>F000</v>
          </cell>
          <cell r="C3990" t="str">
            <v>N</v>
          </cell>
          <cell r="F3990">
            <v>-369252913.70999998</v>
          </cell>
          <cell r="G3990">
            <v>-314951510.80000001</v>
          </cell>
          <cell r="I3990">
            <v>-54301402.909999996</v>
          </cell>
        </row>
        <row r="3991">
          <cell r="A3991" t="str">
            <v>L3651100015</v>
          </cell>
          <cell r="B3991" t="str">
            <v>F00A</v>
          </cell>
          <cell r="C3991" t="str">
            <v>L</v>
          </cell>
          <cell r="F3991">
            <v>-0.02</v>
          </cell>
          <cell r="I3991">
            <v>-0.02</v>
          </cell>
        </row>
        <row r="3992">
          <cell r="A3992" t="str">
            <v>L3651100015</v>
          </cell>
          <cell r="B3992" t="str">
            <v>F00A</v>
          </cell>
          <cell r="C3992" t="str">
            <v>N</v>
          </cell>
          <cell r="F3992">
            <v>-0.02</v>
          </cell>
          <cell r="I3992">
            <v>-0.02</v>
          </cell>
        </row>
        <row r="3993">
          <cell r="A3993" t="str">
            <v>L3651100015</v>
          </cell>
          <cell r="B3993" t="str">
            <v>F010</v>
          </cell>
          <cell r="C3993" t="str">
            <v>L</v>
          </cell>
          <cell r="F3993">
            <v>10516.59</v>
          </cell>
          <cell r="G3993">
            <v>23899.57</v>
          </cell>
          <cell r="I3993">
            <v>-13382.98</v>
          </cell>
        </row>
        <row r="3994">
          <cell r="A3994" t="str">
            <v>L3651100015</v>
          </cell>
          <cell r="B3994" t="str">
            <v>F010</v>
          </cell>
          <cell r="C3994" t="str">
            <v>N</v>
          </cell>
          <cell r="F3994">
            <v>5329162</v>
          </cell>
          <cell r="I3994">
            <v>5329162</v>
          </cell>
        </row>
        <row r="3995">
          <cell r="A3995" t="str">
            <v>L3651100015</v>
          </cell>
          <cell r="B3995" t="str">
            <v>F110</v>
          </cell>
          <cell r="C3995" t="str">
            <v>L</v>
          </cell>
          <cell r="F3995">
            <v>-127981088.59999999</v>
          </cell>
          <cell r="G3995">
            <v>-28087092.5</v>
          </cell>
          <cell r="I3995">
            <v>-99893996.099999994</v>
          </cell>
        </row>
        <row r="3996">
          <cell r="A3996" t="str">
            <v>L3651100015</v>
          </cell>
          <cell r="B3996" t="str">
            <v>F110</v>
          </cell>
          <cell r="C3996" t="str">
            <v>N</v>
          </cell>
          <cell r="F3996">
            <v>21860277.350000001</v>
          </cell>
          <cell r="G3996">
            <v>22693848.289999999</v>
          </cell>
          <cell r="I3996">
            <v>-833570.94</v>
          </cell>
        </row>
        <row r="3997">
          <cell r="A3997" t="str">
            <v>L3651100015</v>
          </cell>
          <cell r="B3997" t="str">
            <v>F115</v>
          </cell>
          <cell r="C3997" t="str">
            <v>L</v>
          </cell>
          <cell r="F3997">
            <v>131092519.81999999</v>
          </cell>
          <cell r="G3997">
            <v>28519915.890000001</v>
          </cell>
          <cell r="I3997">
            <v>102572603.93000001</v>
          </cell>
        </row>
        <row r="3998">
          <cell r="A3998" t="str">
            <v>L3651100015</v>
          </cell>
          <cell r="B3998" t="str">
            <v>F930</v>
          </cell>
          <cell r="C3998" t="str">
            <v>L</v>
          </cell>
          <cell r="F3998">
            <v>1117982.94</v>
          </cell>
          <cell r="I3998">
            <v>1117982.94</v>
          </cell>
        </row>
        <row r="3999">
          <cell r="A3999" t="str">
            <v>L3651100015</v>
          </cell>
          <cell r="B3999" t="str">
            <v>F930</v>
          </cell>
          <cell r="C3999" t="str">
            <v>N</v>
          </cell>
          <cell r="F3999">
            <v>1404510.19</v>
          </cell>
          <cell r="I3999">
            <v>1404510.19</v>
          </cell>
        </row>
        <row r="4000">
          <cell r="A4000" t="str">
            <v>L3651100030</v>
          </cell>
          <cell r="B4000" t="str">
            <v>F000</v>
          </cell>
          <cell r="C4000" t="str">
            <v>L</v>
          </cell>
          <cell r="F4000">
            <v>-8461223.4000000004</v>
          </cell>
          <cell r="G4000">
            <v>-8461223.4000000004</v>
          </cell>
        </row>
        <row r="4001">
          <cell r="A4001" t="str">
            <v>L3651100030</v>
          </cell>
          <cell r="B4001" t="str">
            <v>F000</v>
          </cell>
          <cell r="C4001" t="str">
            <v>N</v>
          </cell>
          <cell r="F4001">
            <v>170805391.63</v>
          </cell>
          <cell r="G4001">
            <v>-102356.08</v>
          </cell>
          <cell r="I4001">
            <v>170907747.71000001</v>
          </cell>
        </row>
        <row r="4002">
          <cell r="A4002" t="str">
            <v>L3651100030</v>
          </cell>
          <cell r="B4002" t="str">
            <v>F010</v>
          </cell>
          <cell r="C4002" t="str">
            <v>L</v>
          </cell>
          <cell r="F4002">
            <v>-17937.150000000001</v>
          </cell>
          <cell r="G4002">
            <v>-17937.150000000001</v>
          </cell>
        </row>
        <row r="4003">
          <cell r="A4003" t="str">
            <v>L3651100030</v>
          </cell>
          <cell r="B4003" t="str">
            <v>F061</v>
          </cell>
          <cell r="C4003" t="str">
            <v>N</v>
          </cell>
          <cell r="F4003">
            <v>-1071819.77</v>
          </cell>
          <cell r="I4003">
            <v>-1071819.77</v>
          </cell>
        </row>
        <row r="4004">
          <cell r="A4004" t="str">
            <v>L3651100030</v>
          </cell>
          <cell r="B4004" t="str">
            <v>F110</v>
          </cell>
          <cell r="C4004" t="str">
            <v>L</v>
          </cell>
          <cell r="F4004">
            <v>481678.67</v>
          </cell>
          <cell r="G4004">
            <v>481678.67</v>
          </cell>
        </row>
        <row r="4005">
          <cell r="A4005" t="str">
            <v>L3651100030</v>
          </cell>
          <cell r="B4005" t="str">
            <v>F110</v>
          </cell>
          <cell r="C4005" t="str">
            <v>N</v>
          </cell>
          <cell r="F4005">
            <v>152958298.5</v>
          </cell>
          <cell r="G4005">
            <v>112515184.87</v>
          </cell>
          <cell r="I4005">
            <v>40443113.630000003</v>
          </cell>
        </row>
        <row r="4006">
          <cell r="A4006" t="str">
            <v>L3651100030</v>
          </cell>
          <cell r="B4006" t="str">
            <v>F116</v>
          </cell>
          <cell r="C4006" t="str">
            <v>L</v>
          </cell>
          <cell r="F4006">
            <v>-1100504.6299999999</v>
          </cell>
          <cell r="G4006">
            <v>-1100504.6299999999</v>
          </cell>
        </row>
        <row r="4007">
          <cell r="A4007" t="str">
            <v>L3651100030</v>
          </cell>
          <cell r="B4007" t="str">
            <v>F116</v>
          </cell>
          <cell r="C4007" t="str">
            <v>N</v>
          </cell>
          <cell r="F4007">
            <v>-141964872.41999999</v>
          </cell>
          <cell r="G4007">
            <v>-112515184.87</v>
          </cell>
          <cell r="I4007">
            <v>-29449687.550000001</v>
          </cell>
        </row>
        <row r="4008">
          <cell r="A4008" t="str">
            <v>L3651100030</v>
          </cell>
          <cell r="B4008" t="str">
            <v>F930</v>
          </cell>
          <cell r="C4008" t="str">
            <v>N</v>
          </cell>
          <cell r="F4008">
            <v>-4581888.55</v>
          </cell>
          <cell r="I4008">
            <v>-4581888.55</v>
          </cell>
        </row>
        <row r="4009">
          <cell r="A4009" t="str">
            <v>L3651100035</v>
          </cell>
          <cell r="B4009" t="str">
            <v>F000</v>
          </cell>
          <cell r="C4009" t="str">
            <v>N</v>
          </cell>
          <cell r="F4009">
            <v>-136907340.99000001</v>
          </cell>
          <cell r="I4009">
            <v>-136907340.99000001</v>
          </cell>
        </row>
        <row r="4010">
          <cell r="A4010" t="str">
            <v>L3651100035</v>
          </cell>
          <cell r="B4010" t="str">
            <v>F00A</v>
          </cell>
          <cell r="C4010" t="str">
            <v>N</v>
          </cell>
          <cell r="F4010">
            <v>0.02</v>
          </cell>
          <cell r="I4010">
            <v>0.02</v>
          </cell>
        </row>
        <row r="4011">
          <cell r="A4011" t="str">
            <v>L3651100035</v>
          </cell>
          <cell r="B4011" t="str">
            <v>F110</v>
          </cell>
          <cell r="C4011" t="str">
            <v>N</v>
          </cell>
          <cell r="F4011">
            <v>-3562164.43</v>
          </cell>
          <cell r="I4011">
            <v>-3562164.43</v>
          </cell>
        </row>
        <row r="4012">
          <cell r="A4012" t="str">
            <v>L3651100035</v>
          </cell>
          <cell r="B4012" t="str">
            <v>F930</v>
          </cell>
          <cell r="C4012" t="str">
            <v>N</v>
          </cell>
          <cell r="F4012">
            <v>3569321.71</v>
          </cell>
          <cell r="I4012">
            <v>3569321.71</v>
          </cell>
        </row>
        <row r="4013">
          <cell r="A4013" t="str">
            <v>L3651100040</v>
          </cell>
          <cell r="B4013" t="str">
            <v>F000</v>
          </cell>
          <cell r="C4013" t="str">
            <v>L</v>
          </cell>
          <cell r="F4013">
            <v>2454360.7999999998</v>
          </cell>
          <cell r="I4013">
            <v>2454360.7999999998</v>
          </cell>
        </row>
        <row r="4014">
          <cell r="A4014" t="str">
            <v>L3651100040</v>
          </cell>
          <cell r="B4014" t="str">
            <v>F000</v>
          </cell>
          <cell r="C4014" t="str">
            <v>N</v>
          </cell>
          <cell r="F4014">
            <v>5606926314.8599997</v>
          </cell>
          <cell r="G4014">
            <v>5021467414.2799997</v>
          </cell>
          <cell r="I4014">
            <v>585458900.58000004</v>
          </cell>
        </row>
        <row r="4015">
          <cell r="A4015" t="str">
            <v>L3651100040</v>
          </cell>
          <cell r="B4015" t="str">
            <v>F00A</v>
          </cell>
          <cell r="C4015" t="str">
            <v>L</v>
          </cell>
          <cell r="F4015">
            <v>-0.01</v>
          </cell>
          <cell r="I4015">
            <v>-0.01</v>
          </cell>
        </row>
        <row r="4016">
          <cell r="A4016" t="str">
            <v>L3651100040</v>
          </cell>
          <cell r="B4016" t="str">
            <v>F00A</v>
          </cell>
          <cell r="C4016" t="str">
            <v>N</v>
          </cell>
          <cell r="F4016">
            <v>-0.06</v>
          </cell>
          <cell r="I4016">
            <v>-0.06</v>
          </cell>
        </row>
        <row r="4017">
          <cell r="A4017" t="str">
            <v>L3651100040</v>
          </cell>
          <cell r="B4017" t="str">
            <v>F010</v>
          </cell>
          <cell r="C4017" t="str">
            <v>N</v>
          </cell>
          <cell r="F4017">
            <v>-166605284.91</v>
          </cell>
          <cell r="I4017">
            <v>-166605284.91</v>
          </cell>
        </row>
        <row r="4018">
          <cell r="A4018" t="str">
            <v>L3651100040</v>
          </cell>
          <cell r="B4018" t="str">
            <v>F110</v>
          </cell>
          <cell r="C4018" t="str">
            <v>N</v>
          </cell>
          <cell r="F4018">
            <v>14402306988.639999</v>
          </cell>
          <cell r="G4018">
            <v>13702010908.110001</v>
          </cell>
          <cell r="I4018">
            <v>700296080.52999997</v>
          </cell>
        </row>
        <row r="4019">
          <cell r="A4019" t="str">
            <v>L3651100040</v>
          </cell>
          <cell r="B4019" t="str">
            <v>F115</v>
          </cell>
          <cell r="C4019" t="str">
            <v>N</v>
          </cell>
          <cell r="F4019">
            <v>-12495119934.43</v>
          </cell>
          <cell r="G4019">
            <v>-12113844971.690001</v>
          </cell>
          <cell r="I4019">
            <v>-381274962.74000001</v>
          </cell>
        </row>
        <row r="4020">
          <cell r="A4020" t="str">
            <v>L3651100040</v>
          </cell>
          <cell r="B4020" t="str">
            <v>F930</v>
          </cell>
          <cell r="C4020" t="str">
            <v>L</v>
          </cell>
          <cell r="F4020">
            <v>-63610.84</v>
          </cell>
          <cell r="I4020">
            <v>-63610.84</v>
          </cell>
        </row>
        <row r="4021">
          <cell r="A4021" t="str">
            <v>L3651100040</v>
          </cell>
          <cell r="B4021" t="str">
            <v>F930</v>
          </cell>
          <cell r="C4021" t="str">
            <v>N</v>
          </cell>
          <cell r="F4021">
            <v>-19333692.52</v>
          </cell>
          <cell r="G4021">
            <v>-311833.28999999998</v>
          </cell>
          <cell r="I4021">
            <v>-19021859.23</v>
          </cell>
        </row>
        <row r="4022">
          <cell r="A4022" t="str">
            <v>L3651100050</v>
          </cell>
          <cell r="B4022" t="str">
            <v>F000</v>
          </cell>
          <cell r="C4022" t="str">
            <v>L</v>
          </cell>
          <cell r="F4022">
            <v>-109917.62</v>
          </cell>
          <cell r="I4022">
            <v>-109917.62</v>
          </cell>
        </row>
        <row r="4023">
          <cell r="A4023" t="str">
            <v>L3651100050</v>
          </cell>
          <cell r="B4023" t="str">
            <v>F000</v>
          </cell>
          <cell r="C4023" t="str">
            <v>N</v>
          </cell>
          <cell r="F4023">
            <v>19758108.75</v>
          </cell>
          <cell r="G4023">
            <v>19758108.75</v>
          </cell>
        </row>
        <row r="4024">
          <cell r="A4024" t="str">
            <v>L3651100050</v>
          </cell>
          <cell r="B4024" t="str">
            <v>F110</v>
          </cell>
          <cell r="C4024" t="str">
            <v>L</v>
          </cell>
          <cell r="F4024">
            <v>13942957.5</v>
          </cell>
          <cell r="I4024">
            <v>13942957.5</v>
          </cell>
        </row>
        <row r="4025">
          <cell r="A4025" t="str">
            <v>L3651100050</v>
          </cell>
          <cell r="B4025" t="str">
            <v>F110</v>
          </cell>
          <cell r="C4025" t="str">
            <v>N</v>
          </cell>
          <cell r="F4025">
            <v>70564538.870000005</v>
          </cell>
          <cell r="G4025">
            <v>70564538.870000005</v>
          </cell>
        </row>
        <row r="4026">
          <cell r="A4026" t="str">
            <v>L3651100050</v>
          </cell>
          <cell r="B4026" t="str">
            <v>F115</v>
          </cell>
          <cell r="C4026" t="str">
            <v>L</v>
          </cell>
          <cell r="F4026">
            <v>-8066346.8099999996</v>
          </cell>
          <cell r="I4026">
            <v>-8066346.8099999996</v>
          </cell>
        </row>
        <row r="4027">
          <cell r="A4027" t="str">
            <v>L3651100050</v>
          </cell>
          <cell r="B4027" t="str">
            <v>F115</v>
          </cell>
          <cell r="C4027" t="str">
            <v>N</v>
          </cell>
          <cell r="F4027">
            <v>-78118710.170000002</v>
          </cell>
          <cell r="G4027">
            <v>-78118710.170000002</v>
          </cell>
        </row>
        <row r="4028">
          <cell r="A4028" t="str">
            <v>L3651100050</v>
          </cell>
          <cell r="B4028" t="str">
            <v>F930</v>
          </cell>
          <cell r="C4028" t="str">
            <v>L</v>
          </cell>
          <cell r="F4028">
            <v>-112935.94</v>
          </cell>
          <cell r="I4028">
            <v>-112935.94</v>
          </cell>
        </row>
        <row r="4029">
          <cell r="A4029" t="str">
            <v>L3651100050</v>
          </cell>
          <cell r="B4029" t="str">
            <v>F930</v>
          </cell>
          <cell r="C4029" t="str">
            <v>N</v>
          </cell>
          <cell r="F4029">
            <v>213401.2</v>
          </cell>
          <cell r="G4029">
            <v>213401.2</v>
          </cell>
        </row>
        <row r="4030">
          <cell r="A4030" t="str">
            <v>L3651100000</v>
          </cell>
          <cell r="B4030" t="str">
            <v>F000</v>
          </cell>
          <cell r="C4030" t="str">
            <v>L</v>
          </cell>
          <cell r="F4030">
            <v>314537572.02999997</v>
          </cell>
          <cell r="G4030">
            <v>217672488.46000001</v>
          </cell>
          <cell r="I4030">
            <v>96865083.569999993</v>
          </cell>
        </row>
        <row r="4031">
          <cell r="A4031" t="str">
            <v>L3651100000</v>
          </cell>
          <cell r="B4031" t="str">
            <v>F000</v>
          </cell>
          <cell r="C4031" t="str">
            <v>N</v>
          </cell>
          <cell r="F4031">
            <v>7922591758.9300003</v>
          </cell>
          <cell r="G4031">
            <v>6976809017.4799995</v>
          </cell>
          <cell r="I4031">
            <v>945782741.45000005</v>
          </cell>
        </row>
        <row r="4032">
          <cell r="A4032" t="str">
            <v>L3651100000</v>
          </cell>
          <cell r="B4032" t="str">
            <v>F00A</v>
          </cell>
          <cell r="C4032" t="str">
            <v>L</v>
          </cell>
          <cell r="F4032">
            <v>-0.04</v>
          </cell>
          <cell r="I4032">
            <v>-0.04</v>
          </cell>
        </row>
        <row r="4033">
          <cell r="A4033" t="str">
            <v>L3651100000</v>
          </cell>
          <cell r="B4033" t="str">
            <v>F00A</v>
          </cell>
          <cell r="C4033" t="str">
            <v>N</v>
          </cell>
          <cell r="F4033">
            <v>-7.0000000000000007E-2</v>
          </cell>
          <cell r="I4033">
            <v>-7.0000000000000007E-2</v>
          </cell>
        </row>
        <row r="4034">
          <cell r="A4034" t="str">
            <v>L3651100000</v>
          </cell>
          <cell r="B4034" t="str">
            <v>F010</v>
          </cell>
          <cell r="C4034" t="str">
            <v>L</v>
          </cell>
          <cell r="F4034">
            <v>-3520424.06</v>
          </cell>
          <cell r="G4034">
            <v>-3890605.57</v>
          </cell>
          <cell r="I4034">
            <v>370181.51</v>
          </cell>
        </row>
        <row r="4035">
          <cell r="A4035" t="str">
            <v>L3651100000</v>
          </cell>
          <cell r="B4035" t="str">
            <v>F010</v>
          </cell>
          <cell r="C4035" t="str">
            <v>N</v>
          </cell>
          <cell r="F4035">
            <v>-242855754</v>
          </cell>
          <cell r="I4035">
            <v>-242855754</v>
          </cell>
        </row>
        <row r="4036">
          <cell r="A4036" t="str">
            <v>L3651100000</v>
          </cell>
          <cell r="B4036" t="str">
            <v>F061</v>
          </cell>
          <cell r="C4036" t="str">
            <v>L</v>
          </cell>
          <cell r="F4036">
            <v>-224963039.61000001</v>
          </cell>
          <cell r="G4036">
            <v>-110387254.03</v>
          </cell>
          <cell r="I4036">
            <v>-114575785.58</v>
          </cell>
        </row>
        <row r="4037">
          <cell r="A4037" t="str">
            <v>L3651100000</v>
          </cell>
          <cell r="B4037" t="str">
            <v>F061</v>
          </cell>
          <cell r="C4037" t="str">
            <v>N</v>
          </cell>
          <cell r="F4037">
            <v>-2977417068.1900001</v>
          </cell>
          <cell r="G4037">
            <v>-2666177276.9299998</v>
          </cell>
          <cell r="I4037">
            <v>-311239791.25999999</v>
          </cell>
        </row>
        <row r="4038">
          <cell r="A4038" t="str">
            <v>L3651100000</v>
          </cell>
          <cell r="B4038" t="str">
            <v>F110</v>
          </cell>
          <cell r="C4038" t="str">
            <v>L</v>
          </cell>
          <cell r="F4038">
            <v>2701983060.0900002</v>
          </cell>
          <cell r="G4038">
            <v>1960898493.04</v>
          </cell>
          <cell r="I4038">
            <v>741084567.04999995</v>
          </cell>
        </row>
        <row r="4039">
          <cell r="A4039" t="str">
            <v>L3651100000</v>
          </cell>
          <cell r="B4039" t="str">
            <v>F110</v>
          </cell>
          <cell r="C4039" t="str">
            <v>N</v>
          </cell>
          <cell r="F4039">
            <v>26626576385.91</v>
          </cell>
          <cell r="G4039">
            <v>24146495903.509998</v>
          </cell>
          <cell r="I4039">
            <v>2480080482.4000001</v>
          </cell>
        </row>
        <row r="4040">
          <cell r="A4040" t="str">
            <v>L3651100000</v>
          </cell>
          <cell r="B4040" t="str">
            <v>F115</v>
          </cell>
          <cell r="C4040" t="str">
            <v>L</v>
          </cell>
          <cell r="F4040">
            <v>122986651.61</v>
          </cell>
          <cell r="G4040">
            <v>28480394.489999998</v>
          </cell>
          <cell r="I4040">
            <v>94506257.120000005</v>
          </cell>
        </row>
        <row r="4041">
          <cell r="A4041" t="str">
            <v>L3651100000</v>
          </cell>
          <cell r="B4041" t="str">
            <v>F115</v>
          </cell>
          <cell r="C4041" t="str">
            <v>N</v>
          </cell>
          <cell r="F4041">
            <v>-12574042917.48</v>
          </cell>
          <cell r="G4041">
            <v>-12192767954.74</v>
          </cell>
          <cell r="I4041">
            <v>-381274962.74000001</v>
          </cell>
        </row>
        <row r="4042">
          <cell r="A4042" t="str">
            <v>L3651100000</v>
          </cell>
          <cell r="B4042" t="str">
            <v>F116</v>
          </cell>
          <cell r="C4042" t="str">
            <v>L</v>
          </cell>
          <cell r="F4042">
            <v>-2668814272.2600002</v>
          </cell>
          <cell r="G4042">
            <v>-1947433581.46</v>
          </cell>
          <cell r="I4042">
            <v>-721380690.79999995</v>
          </cell>
        </row>
        <row r="4043">
          <cell r="A4043" t="str">
            <v>L3651100000</v>
          </cell>
          <cell r="B4043" t="str">
            <v>F116</v>
          </cell>
          <cell r="C4043" t="str">
            <v>N</v>
          </cell>
          <cell r="F4043">
            <v>-9284729497.6399994</v>
          </cell>
          <cell r="G4043">
            <v>-7865428462.9099998</v>
          </cell>
          <cell r="I4043">
            <v>-1419301034.73</v>
          </cell>
        </row>
        <row r="4044">
          <cell r="A4044" t="str">
            <v>L3651100000</v>
          </cell>
          <cell r="B4044" t="str">
            <v>F930</v>
          </cell>
          <cell r="C4044" t="str">
            <v>L</v>
          </cell>
          <cell r="F4044">
            <v>-1955204.01</v>
          </cell>
          <cell r="G4044">
            <v>0.02</v>
          </cell>
          <cell r="I4044">
            <v>-1955204.03</v>
          </cell>
        </row>
        <row r="4045">
          <cell r="A4045" t="str">
            <v>L3651100000</v>
          </cell>
          <cell r="B4045" t="str">
            <v>F930</v>
          </cell>
          <cell r="C4045" t="str">
            <v>N</v>
          </cell>
          <cell r="F4045">
            <v>-29697095.25</v>
          </cell>
          <cell r="G4045">
            <v>-1326139.05</v>
          </cell>
          <cell r="I4045">
            <v>-28370956.199999999</v>
          </cell>
        </row>
        <row r="4046">
          <cell r="A4046" t="str">
            <v>L3651300010</v>
          </cell>
          <cell r="B4046" t="str">
            <v>F000</v>
          </cell>
          <cell r="C4046" t="str">
            <v>L</v>
          </cell>
          <cell r="F4046">
            <v>-1419662664.73</v>
          </cell>
          <cell r="G4046">
            <v>-1205268746.29</v>
          </cell>
          <cell r="I4046">
            <v>-214393918.44</v>
          </cell>
        </row>
        <row r="4047">
          <cell r="A4047" t="str">
            <v>L3651300010</v>
          </cell>
          <cell r="B4047" t="str">
            <v>F000</v>
          </cell>
          <cell r="C4047" t="str">
            <v>N</v>
          </cell>
          <cell r="F4047">
            <v>-23769879.309999999</v>
          </cell>
          <cell r="G4047">
            <v>11786368.369999999</v>
          </cell>
          <cell r="I4047">
            <v>-35556247.68</v>
          </cell>
        </row>
        <row r="4048">
          <cell r="A4048" t="str">
            <v>L3651300010</v>
          </cell>
          <cell r="B4048" t="str">
            <v>F00A</v>
          </cell>
          <cell r="C4048" t="str">
            <v>L</v>
          </cell>
          <cell r="F4048">
            <v>-0.01</v>
          </cell>
          <cell r="I4048">
            <v>-0.01</v>
          </cell>
        </row>
        <row r="4049">
          <cell r="A4049" t="str">
            <v>L3651300010</v>
          </cell>
          <cell r="B4049" t="str">
            <v>F00A</v>
          </cell>
          <cell r="C4049" t="str">
            <v>N</v>
          </cell>
          <cell r="F4049">
            <v>-0.02</v>
          </cell>
          <cell r="I4049">
            <v>-0.02</v>
          </cell>
        </row>
        <row r="4050">
          <cell r="A4050" t="str">
            <v>L3651300010</v>
          </cell>
          <cell r="B4050" t="str">
            <v>F010</v>
          </cell>
          <cell r="C4050" t="str">
            <v>L</v>
          </cell>
          <cell r="F4050">
            <v>-1229674.1100000001</v>
          </cell>
          <cell r="G4050">
            <v>801130.81</v>
          </cell>
          <cell r="I4050">
            <v>-2030804.92</v>
          </cell>
        </row>
        <row r="4051">
          <cell r="A4051" t="str">
            <v>L3651300010</v>
          </cell>
          <cell r="B4051" t="str">
            <v>F110</v>
          </cell>
          <cell r="C4051" t="str">
            <v>L</v>
          </cell>
          <cell r="F4051">
            <v>-2193759506.0900002</v>
          </cell>
          <cell r="G4051">
            <v>-1823875784.52</v>
          </cell>
          <cell r="I4051">
            <v>-369883721.56999999</v>
          </cell>
        </row>
        <row r="4052">
          <cell r="A4052" t="str">
            <v>L3651300010</v>
          </cell>
          <cell r="B4052" t="str">
            <v>F110</v>
          </cell>
          <cell r="C4052" t="str">
            <v>N</v>
          </cell>
          <cell r="F4052">
            <v>-4175097482.1100001</v>
          </cell>
          <cell r="G4052">
            <v>-3574624318.6300001</v>
          </cell>
          <cell r="I4052">
            <v>-600473163.48000002</v>
          </cell>
        </row>
        <row r="4053">
          <cell r="A4053" t="str">
            <v>L3651300010</v>
          </cell>
          <cell r="B4053" t="str">
            <v>F116</v>
          </cell>
          <cell r="C4053" t="str">
            <v>L</v>
          </cell>
          <cell r="F4053">
            <v>2194677231.21</v>
          </cell>
          <cell r="G4053">
            <v>1816770320.79</v>
          </cell>
          <cell r="I4053">
            <v>377906910.42000002</v>
          </cell>
        </row>
        <row r="4054">
          <cell r="A4054" t="str">
            <v>L3651300010</v>
          </cell>
          <cell r="B4054" t="str">
            <v>F116</v>
          </cell>
          <cell r="C4054" t="str">
            <v>N</v>
          </cell>
          <cell r="F4054">
            <v>4433507105.1800003</v>
          </cell>
          <cell r="G4054">
            <v>3807830364.6500001</v>
          </cell>
          <cell r="I4054">
            <v>625676740.52999997</v>
          </cell>
        </row>
        <row r="4055">
          <cell r="A4055" t="str">
            <v>L3651300010</v>
          </cell>
          <cell r="B4055" t="str">
            <v>F930</v>
          </cell>
          <cell r="C4055" t="str">
            <v>L</v>
          </cell>
          <cell r="F4055">
            <v>5529682.3799999999</v>
          </cell>
          <cell r="G4055">
            <v>2966.86</v>
          </cell>
          <cell r="I4055">
            <v>5526715.5199999996</v>
          </cell>
        </row>
        <row r="4056">
          <cell r="A4056" t="str">
            <v>L3651300010</v>
          </cell>
          <cell r="B4056" t="str">
            <v>F930</v>
          </cell>
          <cell r="C4056" t="str">
            <v>N</v>
          </cell>
          <cell r="F4056">
            <v>-147232.14000000001</v>
          </cell>
          <cell r="G4056">
            <v>-784637.05</v>
          </cell>
          <cell r="I4056">
            <v>637404.91</v>
          </cell>
        </row>
        <row r="4057">
          <cell r="A4057" t="str">
            <v>L3651300050</v>
          </cell>
          <cell r="B4057" t="str">
            <v>F000</v>
          </cell>
          <cell r="C4057" t="str">
            <v>N</v>
          </cell>
          <cell r="F4057">
            <v>-60447084.969999999</v>
          </cell>
          <cell r="G4057">
            <v>419</v>
          </cell>
          <cell r="I4057">
            <v>-60447503.969999999</v>
          </cell>
        </row>
        <row r="4058">
          <cell r="A4058" t="str">
            <v>L3651300050</v>
          </cell>
          <cell r="B4058" t="str">
            <v>F00A</v>
          </cell>
          <cell r="C4058" t="str">
            <v>N</v>
          </cell>
          <cell r="F4058">
            <v>-0.02</v>
          </cell>
          <cell r="I4058">
            <v>-0.02</v>
          </cell>
        </row>
        <row r="4059">
          <cell r="A4059" t="str">
            <v>L3651300050</v>
          </cell>
          <cell r="B4059" t="str">
            <v>F010</v>
          </cell>
          <cell r="C4059" t="str">
            <v>N</v>
          </cell>
          <cell r="F4059">
            <v>30620013.010000002</v>
          </cell>
          <cell r="I4059">
            <v>30620013.010000002</v>
          </cell>
        </row>
        <row r="4060">
          <cell r="A4060" t="str">
            <v>L3651300050</v>
          </cell>
          <cell r="B4060" t="str">
            <v>F110</v>
          </cell>
          <cell r="C4060" t="str">
            <v>N</v>
          </cell>
          <cell r="F4060">
            <v>-168139786.53</v>
          </cell>
          <cell r="G4060">
            <v>-838</v>
          </cell>
          <cell r="I4060">
            <v>-168138948.53</v>
          </cell>
        </row>
        <row r="4061">
          <cell r="A4061" t="str">
            <v>L3651300050</v>
          </cell>
          <cell r="B4061" t="str">
            <v>F115</v>
          </cell>
          <cell r="C4061" t="str">
            <v>N</v>
          </cell>
          <cell r="F4061">
            <v>92473749.569999993</v>
          </cell>
          <cell r="G4061">
            <v>419</v>
          </cell>
          <cell r="I4061">
            <v>92473330.569999993</v>
          </cell>
        </row>
        <row r="4062">
          <cell r="A4062" t="str">
            <v>L3651300050</v>
          </cell>
          <cell r="B4062" t="str">
            <v>F930</v>
          </cell>
          <cell r="C4062" t="str">
            <v>N</v>
          </cell>
          <cell r="F4062">
            <v>2477308.73</v>
          </cell>
          <cell r="I4062">
            <v>2477308.73</v>
          </cell>
        </row>
        <row r="4063">
          <cell r="A4063" t="str">
            <v>L3651300060</v>
          </cell>
          <cell r="B4063" t="str">
            <v>F000</v>
          </cell>
          <cell r="C4063" t="str">
            <v>N</v>
          </cell>
          <cell r="F4063">
            <v>-338766105.79000002</v>
          </cell>
          <cell r="G4063">
            <v>-338766105.79000002</v>
          </cell>
        </row>
        <row r="4064">
          <cell r="A4064" t="str">
            <v>L3651300060</v>
          </cell>
          <cell r="B4064" t="str">
            <v>F110</v>
          </cell>
          <cell r="C4064" t="str">
            <v>N</v>
          </cell>
          <cell r="F4064">
            <v>-457201372.14999998</v>
          </cell>
          <cell r="G4064">
            <v>-457201372.14999998</v>
          </cell>
        </row>
        <row r="4065">
          <cell r="A4065" t="str">
            <v>L3651300060</v>
          </cell>
          <cell r="B4065" t="str">
            <v>F115</v>
          </cell>
          <cell r="C4065" t="str">
            <v>N</v>
          </cell>
          <cell r="F4065">
            <v>390118570.91000003</v>
          </cell>
          <cell r="G4065">
            <v>390118570.91000003</v>
          </cell>
        </row>
        <row r="4066">
          <cell r="A4066" t="str">
            <v>L3651300070</v>
          </cell>
          <cell r="B4066" t="str">
            <v>F000</v>
          </cell>
          <cell r="C4066" t="str">
            <v>L</v>
          </cell>
          <cell r="F4066">
            <v>-6530.59</v>
          </cell>
          <cell r="I4066">
            <v>-6530.59</v>
          </cell>
        </row>
        <row r="4067">
          <cell r="A4067" t="str">
            <v>L3651300070</v>
          </cell>
          <cell r="B4067" t="str">
            <v>F000</v>
          </cell>
          <cell r="C4067" t="str">
            <v>N</v>
          </cell>
          <cell r="F4067">
            <v>-66028860.450000003</v>
          </cell>
          <cell r="I4067">
            <v>-66028860.450000003</v>
          </cell>
        </row>
        <row r="4068">
          <cell r="A4068" t="str">
            <v>L3651300070</v>
          </cell>
          <cell r="B4068" t="str">
            <v>F00A</v>
          </cell>
          <cell r="C4068" t="str">
            <v>N</v>
          </cell>
          <cell r="F4068">
            <v>0.01</v>
          </cell>
          <cell r="I4068">
            <v>0.01</v>
          </cell>
        </row>
        <row r="4069">
          <cell r="A4069" t="str">
            <v>L3651300070</v>
          </cell>
          <cell r="B4069" t="str">
            <v>F010</v>
          </cell>
          <cell r="C4069" t="str">
            <v>N</v>
          </cell>
          <cell r="F4069">
            <v>-7423971.7400000002</v>
          </cell>
          <cell r="I4069">
            <v>-7423971.7400000002</v>
          </cell>
        </row>
        <row r="4070">
          <cell r="A4070" t="str">
            <v>L3651300070</v>
          </cell>
          <cell r="B4070" t="str">
            <v>F110</v>
          </cell>
          <cell r="C4070" t="str">
            <v>L</v>
          </cell>
          <cell r="F4070">
            <v>-22410.74</v>
          </cell>
          <cell r="I4070">
            <v>-22410.74</v>
          </cell>
        </row>
        <row r="4071">
          <cell r="A4071" t="str">
            <v>L3651300070</v>
          </cell>
          <cell r="B4071" t="str">
            <v>F110</v>
          </cell>
          <cell r="C4071" t="str">
            <v>N</v>
          </cell>
          <cell r="F4071">
            <v>-79256292.840000004</v>
          </cell>
          <cell r="I4071">
            <v>-79256292.840000004</v>
          </cell>
        </row>
        <row r="4072">
          <cell r="A4072" t="str">
            <v>L3651300070</v>
          </cell>
          <cell r="B4072" t="str">
            <v>F115</v>
          </cell>
          <cell r="C4072" t="str">
            <v>L</v>
          </cell>
          <cell r="F4072">
            <v>-103064.62</v>
          </cell>
          <cell r="I4072">
            <v>-103064.62</v>
          </cell>
        </row>
        <row r="4073">
          <cell r="A4073" t="str">
            <v>L3651300070</v>
          </cell>
          <cell r="B4073" t="str">
            <v>F115</v>
          </cell>
          <cell r="C4073" t="str">
            <v>N</v>
          </cell>
          <cell r="F4073">
            <v>-429732825.60000002</v>
          </cell>
          <cell r="I4073">
            <v>-429732825.60000002</v>
          </cell>
        </row>
        <row r="4074">
          <cell r="A4074" t="str">
            <v>L3651300070</v>
          </cell>
          <cell r="B4074" t="str">
            <v>F116</v>
          </cell>
          <cell r="C4074" t="str">
            <v>L</v>
          </cell>
          <cell r="F4074">
            <v>109501.79</v>
          </cell>
          <cell r="I4074">
            <v>109501.79</v>
          </cell>
        </row>
        <row r="4075">
          <cell r="A4075" t="str">
            <v>L3651300070</v>
          </cell>
          <cell r="B4075" t="str">
            <v>F116</v>
          </cell>
          <cell r="C4075" t="str">
            <v>N</v>
          </cell>
          <cell r="F4075">
            <v>496962182.44</v>
          </cell>
          <cell r="I4075">
            <v>496962182.44</v>
          </cell>
        </row>
        <row r="4076">
          <cell r="A4076" t="str">
            <v>L3651300070</v>
          </cell>
          <cell r="B4076" t="str">
            <v>F930</v>
          </cell>
          <cell r="C4076" t="str">
            <v>L</v>
          </cell>
          <cell r="F4076">
            <v>361.07</v>
          </cell>
          <cell r="I4076">
            <v>361.07</v>
          </cell>
        </row>
        <row r="4077">
          <cell r="A4077" t="str">
            <v>L3651300070</v>
          </cell>
          <cell r="B4077" t="str">
            <v>F930</v>
          </cell>
          <cell r="C4077" t="str">
            <v>N</v>
          </cell>
          <cell r="F4077">
            <v>1322315.71</v>
          </cell>
          <cell r="I4077">
            <v>1322315.71</v>
          </cell>
        </row>
        <row r="4078">
          <cell r="A4078" t="str">
            <v>L3651300000</v>
          </cell>
          <cell r="B4078" t="str">
            <v>F000</v>
          </cell>
          <cell r="C4078" t="str">
            <v>L</v>
          </cell>
          <cell r="F4078">
            <v>-1419669195.3199999</v>
          </cell>
          <cell r="G4078">
            <v>-1205268746.29</v>
          </cell>
          <cell r="I4078">
            <v>-214400449.03</v>
          </cell>
        </row>
        <row r="4079">
          <cell r="A4079" t="str">
            <v>L3651300000</v>
          </cell>
          <cell r="B4079" t="str">
            <v>F000</v>
          </cell>
          <cell r="C4079" t="str">
            <v>N</v>
          </cell>
          <cell r="F4079">
            <v>-489011930.51999998</v>
          </cell>
          <cell r="G4079">
            <v>-326979318.42000002</v>
          </cell>
          <cell r="I4079">
            <v>-162032612.09999999</v>
          </cell>
        </row>
        <row r="4080">
          <cell r="A4080" t="str">
            <v>L3651300000</v>
          </cell>
          <cell r="B4080" t="str">
            <v>F00A</v>
          </cell>
          <cell r="C4080" t="str">
            <v>L</v>
          </cell>
          <cell r="F4080">
            <v>-0.01</v>
          </cell>
          <cell r="I4080">
            <v>-0.01</v>
          </cell>
        </row>
        <row r="4081">
          <cell r="A4081" t="str">
            <v>L3651300000</v>
          </cell>
          <cell r="B4081" t="str">
            <v>F00A</v>
          </cell>
          <cell r="C4081" t="str">
            <v>N</v>
          </cell>
          <cell r="F4081">
            <v>-0.03</v>
          </cell>
          <cell r="I4081">
            <v>-0.03</v>
          </cell>
        </row>
        <row r="4082">
          <cell r="A4082" t="str">
            <v>L3651300000</v>
          </cell>
          <cell r="B4082" t="str">
            <v>F010</v>
          </cell>
          <cell r="C4082" t="str">
            <v>L</v>
          </cell>
          <cell r="F4082">
            <v>-1229674.1100000001</v>
          </cell>
          <cell r="G4082">
            <v>801130.81</v>
          </cell>
          <cell r="I4082">
            <v>-2030804.92</v>
          </cell>
        </row>
        <row r="4083">
          <cell r="A4083" t="str">
            <v>L3651300000</v>
          </cell>
          <cell r="B4083" t="str">
            <v>F010</v>
          </cell>
          <cell r="C4083" t="str">
            <v>N</v>
          </cell>
          <cell r="F4083">
            <v>23196041.27</v>
          </cell>
          <cell r="I4083">
            <v>23196041.27</v>
          </cell>
        </row>
        <row r="4084">
          <cell r="A4084" t="str">
            <v>L3651300000</v>
          </cell>
          <cell r="B4084" t="str">
            <v>F110</v>
          </cell>
          <cell r="C4084" t="str">
            <v>L</v>
          </cell>
          <cell r="F4084">
            <v>-2193781916.8299999</v>
          </cell>
          <cell r="G4084">
            <v>-1823875784.52</v>
          </cell>
          <cell r="I4084">
            <v>-369906132.31</v>
          </cell>
        </row>
        <row r="4085">
          <cell r="A4085" t="str">
            <v>L3651300000</v>
          </cell>
          <cell r="B4085" t="str">
            <v>F110</v>
          </cell>
          <cell r="C4085" t="str">
            <v>N</v>
          </cell>
          <cell r="F4085">
            <v>-4879694933.6300001</v>
          </cell>
          <cell r="G4085">
            <v>-4031826528.7800002</v>
          </cell>
          <cell r="I4085">
            <v>-847868404.85000002</v>
          </cell>
        </row>
        <row r="4086">
          <cell r="A4086" t="str">
            <v>L3651300000</v>
          </cell>
          <cell r="B4086" t="str">
            <v>F115</v>
          </cell>
          <cell r="C4086" t="str">
            <v>L</v>
          </cell>
          <cell r="F4086">
            <v>-103064.62</v>
          </cell>
          <cell r="I4086">
            <v>-103064.62</v>
          </cell>
        </row>
        <row r="4087">
          <cell r="A4087" t="str">
            <v>L3651300000</v>
          </cell>
          <cell r="B4087" t="str">
            <v>F115</v>
          </cell>
          <cell r="C4087" t="str">
            <v>N</v>
          </cell>
          <cell r="F4087">
            <v>52859494.880000003</v>
          </cell>
          <cell r="G4087">
            <v>390118989.91000003</v>
          </cell>
          <cell r="I4087">
            <v>-337259495.02999997</v>
          </cell>
        </row>
        <row r="4088">
          <cell r="A4088" t="str">
            <v>L3651300000</v>
          </cell>
          <cell r="B4088" t="str">
            <v>F116</v>
          </cell>
          <cell r="C4088" t="str">
            <v>L</v>
          </cell>
          <cell r="F4088">
            <v>2194786733</v>
          </cell>
          <cell r="G4088">
            <v>1816770320.79</v>
          </cell>
          <cell r="I4088">
            <v>378016412.20999998</v>
          </cell>
        </row>
        <row r="4089">
          <cell r="A4089" t="str">
            <v>L3651300000</v>
          </cell>
          <cell r="B4089" t="str">
            <v>F116</v>
          </cell>
          <cell r="C4089" t="str">
            <v>N</v>
          </cell>
          <cell r="F4089">
            <v>4930469287.6199999</v>
          </cell>
          <cell r="G4089">
            <v>3807830364.6500001</v>
          </cell>
          <cell r="I4089">
            <v>1122638922.97</v>
          </cell>
        </row>
        <row r="4090">
          <cell r="A4090" t="str">
            <v>L3651300000</v>
          </cell>
          <cell r="B4090" t="str">
            <v>F930</v>
          </cell>
          <cell r="C4090" t="str">
            <v>L</v>
          </cell>
          <cell r="F4090">
            <v>5530043.4500000002</v>
          </cell>
          <cell r="G4090">
            <v>2966.86</v>
          </cell>
          <cell r="I4090">
            <v>5527076.5899999999</v>
          </cell>
        </row>
        <row r="4091">
          <cell r="A4091" t="str">
            <v>L3651300000</v>
          </cell>
          <cell r="B4091" t="str">
            <v>F930</v>
          </cell>
          <cell r="C4091" t="str">
            <v>N</v>
          </cell>
          <cell r="F4091">
            <v>3652392.3</v>
          </cell>
          <cell r="G4091">
            <v>-784637.05</v>
          </cell>
          <cell r="I4091">
            <v>4437029.3499999996</v>
          </cell>
        </row>
        <row r="4092">
          <cell r="A4092" t="str">
            <v>L3651000000</v>
          </cell>
          <cell r="B4092" t="str">
            <v>F000</v>
          </cell>
          <cell r="C4092" t="str">
            <v>L</v>
          </cell>
          <cell r="F4092">
            <v>-1105131623.29</v>
          </cell>
          <cell r="G4092">
            <v>-987596257.83000004</v>
          </cell>
          <cell r="I4092">
            <v>-117535365.45999999</v>
          </cell>
        </row>
        <row r="4093">
          <cell r="A4093" t="str">
            <v>L3651000000</v>
          </cell>
          <cell r="B4093" t="str">
            <v>F000</v>
          </cell>
          <cell r="C4093" t="str">
            <v>N</v>
          </cell>
          <cell r="F4093">
            <v>7433579828.4099998</v>
          </cell>
          <cell r="G4093">
            <v>6649829699.0600004</v>
          </cell>
          <cell r="I4093">
            <v>783750129.35000002</v>
          </cell>
        </row>
        <row r="4094">
          <cell r="A4094" t="str">
            <v>L3651000000</v>
          </cell>
          <cell r="B4094" t="str">
            <v>F00A</v>
          </cell>
          <cell r="C4094" t="str">
            <v>L</v>
          </cell>
          <cell r="F4094">
            <v>-0.05</v>
          </cell>
          <cell r="I4094">
            <v>-0.05</v>
          </cell>
        </row>
        <row r="4095">
          <cell r="A4095" t="str">
            <v>L3651000000</v>
          </cell>
          <cell r="B4095" t="str">
            <v>F00A</v>
          </cell>
          <cell r="C4095" t="str">
            <v>N</v>
          </cell>
          <cell r="F4095">
            <v>-0.1</v>
          </cell>
          <cell r="I4095">
            <v>-0.1</v>
          </cell>
        </row>
        <row r="4096">
          <cell r="A4096" t="str">
            <v>L3651000000</v>
          </cell>
          <cell r="B4096" t="str">
            <v>F010</v>
          </cell>
          <cell r="C4096" t="str">
            <v>L</v>
          </cell>
          <cell r="F4096">
            <v>-4750098.17</v>
          </cell>
          <cell r="G4096">
            <v>-3089474.76</v>
          </cell>
          <cell r="I4096">
            <v>-1660623.41</v>
          </cell>
        </row>
        <row r="4097">
          <cell r="A4097" t="str">
            <v>L3651000000</v>
          </cell>
          <cell r="B4097" t="str">
            <v>F010</v>
          </cell>
          <cell r="C4097" t="str">
            <v>N</v>
          </cell>
          <cell r="F4097">
            <v>-219659712.72999999</v>
          </cell>
          <cell r="I4097">
            <v>-219659712.72999999</v>
          </cell>
        </row>
        <row r="4098">
          <cell r="A4098" t="str">
            <v>L3651000000</v>
          </cell>
          <cell r="B4098" t="str">
            <v>F061</v>
          </cell>
          <cell r="C4098" t="str">
            <v>L</v>
          </cell>
          <cell r="F4098">
            <v>-224963039.61000001</v>
          </cell>
          <cell r="G4098">
            <v>-110387254.03</v>
          </cell>
          <cell r="I4098">
            <v>-114575785.58</v>
          </cell>
        </row>
        <row r="4099">
          <cell r="A4099" t="str">
            <v>L3651000000</v>
          </cell>
          <cell r="B4099" t="str">
            <v>F061</v>
          </cell>
          <cell r="C4099" t="str">
            <v>N</v>
          </cell>
          <cell r="F4099">
            <v>-2977417068.1900001</v>
          </cell>
          <cell r="G4099">
            <v>-2666177276.9299998</v>
          </cell>
          <cell r="I4099">
            <v>-311239791.25999999</v>
          </cell>
        </row>
        <row r="4100">
          <cell r="A4100" t="str">
            <v>L3651000000</v>
          </cell>
          <cell r="B4100" t="str">
            <v>F110</v>
          </cell>
          <cell r="C4100" t="str">
            <v>L</v>
          </cell>
          <cell r="F4100">
            <v>508201143.25999999</v>
          </cell>
          <cell r="G4100">
            <v>137022708.52000001</v>
          </cell>
          <cell r="I4100">
            <v>371178434.74000001</v>
          </cell>
        </row>
        <row r="4101">
          <cell r="A4101" t="str">
            <v>L3651000000</v>
          </cell>
          <cell r="B4101" t="str">
            <v>F110</v>
          </cell>
          <cell r="C4101" t="str">
            <v>N</v>
          </cell>
          <cell r="F4101">
            <v>21746881452.279999</v>
          </cell>
          <cell r="G4101">
            <v>20114669374.73</v>
          </cell>
          <cell r="I4101">
            <v>1632212077.55</v>
          </cell>
        </row>
        <row r="4102">
          <cell r="A4102" t="str">
            <v>L3651000000</v>
          </cell>
          <cell r="B4102" t="str">
            <v>F115</v>
          </cell>
          <cell r="C4102" t="str">
            <v>L</v>
          </cell>
          <cell r="F4102">
            <v>122883586.98999999</v>
          </cell>
          <cell r="G4102">
            <v>28480394.489999998</v>
          </cell>
          <cell r="I4102">
            <v>94403192.5</v>
          </cell>
        </row>
        <row r="4103">
          <cell r="A4103" t="str">
            <v>L3651000000</v>
          </cell>
          <cell r="B4103" t="str">
            <v>F115</v>
          </cell>
          <cell r="C4103" t="str">
            <v>N</v>
          </cell>
          <cell r="F4103">
            <v>-12521183422.6</v>
          </cell>
          <cell r="G4103">
            <v>-11802648964.83</v>
          </cell>
          <cell r="I4103">
            <v>-718534457.76999998</v>
          </cell>
        </row>
        <row r="4104">
          <cell r="A4104" t="str">
            <v>L3651000000</v>
          </cell>
          <cell r="B4104" t="str">
            <v>F116</v>
          </cell>
          <cell r="C4104" t="str">
            <v>L</v>
          </cell>
          <cell r="F4104">
            <v>-474027539.25999999</v>
          </cell>
          <cell r="G4104">
            <v>-130663260.67</v>
          </cell>
          <cell r="I4104">
            <v>-343364278.58999997</v>
          </cell>
        </row>
        <row r="4105">
          <cell r="A4105" t="str">
            <v>L3651000000</v>
          </cell>
          <cell r="B4105" t="str">
            <v>F116</v>
          </cell>
          <cell r="C4105" t="str">
            <v>N</v>
          </cell>
          <cell r="F4105">
            <v>-4354260210.0200005</v>
          </cell>
          <cell r="G4105">
            <v>-4057598098.2600002</v>
          </cell>
          <cell r="I4105">
            <v>-296662111.75999999</v>
          </cell>
        </row>
        <row r="4106">
          <cell r="A4106" t="str">
            <v>L3651000000</v>
          </cell>
          <cell r="B4106" t="str">
            <v>F930</v>
          </cell>
          <cell r="C4106" t="str">
            <v>L</v>
          </cell>
          <cell r="F4106">
            <v>3574839.44</v>
          </cell>
          <cell r="G4106">
            <v>2966.88</v>
          </cell>
          <cell r="I4106">
            <v>3571872.56</v>
          </cell>
        </row>
        <row r="4107">
          <cell r="A4107" t="str">
            <v>L3651000000</v>
          </cell>
          <cell r="B4107" t="str">
            <v>F930</v>
          </cell>
          <cell r="C4107" t="str">
            <v>N</v>
          </cell>
          <cell r="F4107">
            <v>-26044702.949999999</v>
          </cell>
          <cell r="G4107">
            <v>-2110776.1</v>
          </cell>
          <cell r="I4107">
            <v>-23933926.850000001</v>
          </cell>
        </row>
        <row r="4108">
          <cell r="A4108" t="str">
            <v>L3652100010</v>
          </cell>
          <cell r="B4108" t="str">
            <v>F000</v>
          </cell>
          <cell r="C4108" t="str">
            <v>N</v>
          </cell>
          <cell r="F4108">
            <v>2135633.6</v>
          </cell>
          <cell r="G4108">
            <v>2244035.83</v>
          </cell>
          <cell r="I4108">
            <v>-108402.23</v>
          </cell>
        </row>
        <row r="4109">
          <cell r="A4109" t="str">
            <v>L3652100010</v>
          </cell>
          <cell r="B4109" t="str">
            <v>F010</v>
          </cell>
          <cell r="C4109" t="str">
            <v>N</v>
          </cell>
          <cell r="F4109">
            <v>22169656.129999999</v>
          </cell>
          <cell r="G4109">
            <v>-6165688.4100000001</v>
          </cell>
          <cell r="I4109">
            <v>28335344.539999999</v>
          </cell>
        </row>
        <row r="4110">
          <cell r="A4110" t="str">
            <v>L3652100010</v>
          </cell>
          <cell r="B4110" t="str">
            <v>F061</v>
          </cell>
          <cell r="C4110" t="str">
            <v>N</v>
          </cell>
          <cell r="F4110">
            <v>-3235964.72</v>
          </cell>
          <cell r="G4110">
            <v>-3235964.72</v>
          </cell>
        </row>
        <row r="4111">
          <cell r="A4111" t="str">
            <v>L3652100010</v>
          </cell>
          <cell r="B4111" t="str">
            <v>F110</v>
          </cell>
          <cell r="C4111" t="str">
            <v>N</v>
          </cell>
          <cell r="F4111">
            <v>18249811.059999999</v>
          </cell>
          <cell r="G4111">
            <v>16884645.219999999</v>
          </cell>
          <cell r="I4111">
            <v>1365165.84</v>
          </cell>
        </row>
        <row r="4112">
          <cell r="A4112" t="str">
            <v>L3652100010</v>
          </cell>
          <cell r="B4112" t="str">
            <v>F115</v>
          </cell>
          <cell r="C4112" t="str">
            <v>N</v>
          </cell>
          <cell r="F4112">
            <v>-1614088.04</v>
          </cell>
          <cell r="G4112">
            <v>-1614088.04</v>
          </cell>
        </row>
        <row r="4113">
          <cell r="A4113" t="str">
            <v>L3652100010</v>
          </cell>
          <cell r="B4113" t="str">
            <v>F116</v>
          </cell>
          <cell r="C4113" t="str">
            <v>N</v>
          </cell>
          <cell r="F4113">
            <v>-8487540.7699999996</v>
          </cell>
          <cell r="G4113">
            <v>-7121835.96</v>
          </cell>
          <cell r="I4113">
            <v>-1365704.81</v>
          </cell>
        </row>
        <row r="4114">
          <cell r="A4114" t="str">
            <v>L3652100010</v>
          </cell>
          <cell r="B4114" t="str">
            <v>F930</v>
          </cell>
          <cell r="C4114" t="str">
            <v>N</v>
          </cell>
          <cell r="F4114">
            <v>-14741.02</v>
          </cell>
          <cell r="G4114">
            <v>-11699.54</v>
          </cell>
          <cell r="I4114">
            <v>-3041.48</v>
          </cell>
        </row>
        <row r="4115">
          <cell r="A4115" t="str">
            <v>L3652100015</v>
          </cell>
          <cell r="B4115" t="str">
            <v>F000</v>
          </cell>
          <cell r="C4115" t="str">
            <v>N</v>
          </cell>
          <cell r="F4115">
            <v>-5597549.7800000003</v>
          </cell>
          <cell r="G4115">
            <v>-375348.14</v>
          </cell>
          <cell r="I4115">
            <v>-5222201.6399999997</v>
          </cell>
        </row>
        <row r="4116">
          <cell r="A4116" t="str">
            <v>L3652100015</v>
          </cell>
          <cell r="B4116" t="str">
            <v>F00A</v>
          </cell>
          <cell r="C4116" t="str">
            <v>N</v>
          </cell>
          <cell r="F4116">
            <v>0.01</v>
          </cell>
          <cell r="I4116">
            <v>0.01</v>
          </cell>
        </row>
        <row r="4117">
          <cell r="A4117" t="str">
            <v>L3652100015</v>
          </cell>
          <cell r="B4117" t="str">
            <v>F010</v>
          </cell>
          <cell r="C4117" t="str">
            <v>N</v>
          </cell>
          <cell r="F4117">
            <v>-1654635.11</v>
          </cell>
          <cell r="G4117">
            <v>343498.05</v>
          </cell>
          <cell r="I4117">
            <v>-1998133.16</v>
          </cell>
        </row>
        <row r="4118">
          <cell r="A4118" t="str">
            <v>L3652100015</v>
          </cell>
          <cell r="B4118" t="str">
            <v>F110</v>
          </cell>
          <cell r="C4118" t="str">
            <v>N</v>
          </cell>
          <cell r="F4118">
            <v>5466078.4400000004</v>
          </cell>
          <cell r="G4118">
            <v>222290.09</v>
          </cell>
          <cell r="I4118">
            <v>5243788.3499999996</v>
          </cell>
        </row>
        <row r="4119">
          <cell r="A4119" t="str">
            <v>L3652100015</v>
          </cell>
          <cell r="B4119" t="str">
            <v>F930</v>
          </cell>
          <cell r="C4119" t="str">
            <v>N</v>
          </cell>
          <cell r="F4119">
            <v>470.4</v>
          </cell>
          <cell r="I4119">
            <v>470.4</v>
          </cell>
        </row>
        <row r="4120">
          <cell r="A4120" t="str">
            <v>L3652100020</v>
          </cell>
          <cell r="B4120" t="str">
            <v>F010</v>
          </cell>
          <cell r="C4120" t="str">
            <v>N</v>
          </cell>
          <cell r="F4120">
            <v>25027104.010000002</v>
          </cell>
          <cell r="G4120">
            <v>-5161950.5999999996</v>
          </cell>
          <cell r="I4120">
            <v>30189054.609999999</v>
          </cell>
        </row>
        <row r="4121">
          <cell r="A4121" t="str">
            <v>L3652100020</v>
          </cell>
          <cell r="B4121" t="str">
            <v>F110</v>
          </cell>
          <cell r="C4121" t="str">
            <v>N</v>
          </cell>
          <cell r="F4121">
            <v>7342878.4100000001</v>
          </cell>
          <cell r="G4121">
            <v>7342878.4100000001</v>
          </cell>
        </row>
        <row r="4122">
          <cell r="A4122" t="str">
            <v>L3652100020</v>
          </cell>
          <cell r="B4122" t="str">
            <v>F115</v>
          </cell>
          <cell r="C4122" t="str">
            <v>N</v>
          </cell>
          <cell r="F4122">
            <v>-2171243.91</v>
          </cell>
          <cell r="G4122">
            <v>-2171243.91</v>
          </cell>
        </row>
        <row r="4123">
          <cell r="A4123" t="str">
            <v>L3652100020</v>
          </cell>
          <cell r="B4123" t="str">
            <v>F930</v>
          </cell>
          <cell r="C4123" t="str">
            <v>N</v>
          </cell>
          <cell r="F4123">
            <v>-9683.9</v>
          </cell>
          <cell r="G4123">
            <v>-9683.9</v>
          </cell>
          <cell r="I4123">
            <v>0</v>
          </cell>
        </row>
        <row r="4124">
          <cell r="A4124" t="str">
            <v>L3652100000</v>
          </cell>
          <cell r="B4124" t="str">
            <v>F000</v>
          </cell>
          <cell r="C4124" t="str">
            <v>N</v>
          </cell>
          <cell r="F4124">
            <v>-3461916.18</v>
          </cell>
          <cell r="G4124">
            <v>1868687.69</v>
          </cell>
          <cell r="I4124">
            <v>-5330603.87</v>
          </cell>
        </row>
        <row r="4125">
          <cell r="A4125" t="str">
            <v>L3652100000</v>
          </cell>
          <cell r="B4125" t="str">
            <v>F00A</v>
          </cell>
          <cell r="C4125" t="str">
            <v>N</v>
          </cell>
          <cell r="F4125">
            <v>0.01</v>
          </cell>
          <cell r="I4125">
            <v>0.01</v>
          </cell>
        </row>
        <row r="4126">
          <cell r="A4126" t="str">
            <v>L3652100000</v>
          </cell>
          <cell r="B4126" t="str">
            <v>F010</v>
          </cell>
          <cell r="C4126" t="str">
            <v>N</v>
          </cell>
          <cell r="F4126">
            <v>45542125.030000001</v>
          </cell>
          <cell r="G4126">
            <v>-10984140.960000001</v>
          </cell>
          <cell r="I4126">
            <v>56526265.990000002</v>
          </cell>
        </row>
        <row r="4127">
          <cell r="A4127" t="str">
            <v>L3652100000</v>
          </cell>
          <cell r="B4127" t="str">
            <v>F061</v>
          </cell>
          <cell r="C4127" t="str">
            <v>N</v>
          </cell>
          <cell r="F4127">
            <v>-3235964.72</v>
          </cell>
          <cell r="G4127">
            <v>-3235964.72</v>
          </cell>
        </row>
        <row r="4128">
          <cell r="A4128" t="str">
            <v>L3652100000</v>
          </cell>
          <cell r="B4128" t="str">
            <v>F110</v>
          </cell>
          <cell r="C4128" t="str">
            <v>N</v>
          </cell>
          <cell r="F4128">
            <v>31058767.91</v>
          </cell>
          <cell r="G4128">
            <v>24449813.719999999</v>
          </cell>
          <cell r="I4128">
            <v>6608954.1900000004</v>
          </cell>
        </row>
        <row r="4129">
          <cell r="A4129" t="str">
            <v>L3652100000</v>
          </cell>
          <cell r="B4129" t="str">
            <v>F115</v>
          </cell>
          <cell r="C4129" t="str">
            <v>N</v>
          </cell>
          <cell r="F4129">
            <v>-3785331.95</v>
          </cell>
          <cell r="G4129">
            <v>-3785331.95</v>
          </cell>
          <cell r="I4129">
            <v>0</v>
          </cell>
        </row>
        <row r="4130">
          <cell r="A4130" t="str">
            <v>L3652100000</v>
          </cell>
          <cell r="B4130" t="str">
            <v>F116</v>
          </cell>
          <cell r="C4130" t="str">
            <v>N</v>
          </cell>
          <cell r="F4130">
            <v>-8487540.7699999996</v>
          </cell>
          <cell r="G4130">
            <v>-7121835.96</v>
          </cell>
          <cell r="I4130">
            <v>-1365704.81</v>
          </cell>
        </row>
        <row r="4131">
          <cell r="A4131" t="str">
            <v>L3652100000</v>
          </cell>
          <cell r="B4131" t="str">
            <v>F930</v>
          </cell>
          <cell r="C4131" t="str">
            <v>N</v>
          </cell>
          <cell r="F4131">
            <v>-23954.52</v>
          </cell>
          <cell r="G4131">
            <v>-21383.439999999999</v>
          </cell>
          <cell r="I4131">
            <v>-2571.08</v>
          </cell>
        </row>
        <row r="4132">
          <cell r="A4132" t="str">
            <v>L3652300010</v>
          </cell>
          <cell r="B4132" t="str">
            <v>F000</v>
          </cell>
          <cell r="C4132" t="str">
            <v>N</v>
          </cell>
          <cell r="F4132">
            <v>-9485757.3200000003</v>
          </cell>
          <cell r="G4132">
            <v>-9139267.2200000007</v>
          </cell>
          <cell r="I4132">
            <v>-346490.1</v>
          </cell>
        </row>
        <row r="4133">
          <cell r="A4133" t="str">
            <v>L3652300010</v>
          </cell>
          <cell r="B4133" t="str">
            <v>F00A</v>
          </cell>
          <cell r="C4133" t="str">
            <v>N</v>
          </cell>
          <cell r="F4133">
            <v>-0.01</v>
          </cell>
          <cell r="I4133">
            <v>-0.01</v>
          </cell>
        </row>
        <row r="4134">
          <cell r="A4134" t="str">
            <v>L3652300010</v>
          </cell>
          <cell r="B4134" t="str">
            <v>F110</v>
          </cell>
          <cell r="C4134" t="str">
            <v>N</v>
          </cell>
          <cell r="F4134">
            <v>-85628343</v>
          </cell>
          <cell r="G4134">
            <v>-68346365.329999998</v>
          </cell>
          <cell r="I4134">
            <v>-17281977.670000002</v>
          </cell>
        </row>
        <row r="4135">
          <cell r="A4135" t="str">
            <v>L3652300010</v>
          </cell>
          <cell r="B4135" t="str">
            <v>F116</v>
          </cell>
          <cell r="C4135" t="str">
            <v>N</v>
          </cell>
          <cell r="F4135">
            <v>67519031.659999996</v>
          </cell>
          <cell r="G4135">
            <v>51723676.93</v>
          </cell>
          <cell r="I4135">
            <v>15795354.73</v>
          </cell>
        </row>
        <row r="4136">
          <cell r="A4136" t="str">
            <v>L3652300010</v>
          </cell>
          <cell r="B4136" t="str">
            <v>F930</v>
          </cell>
          <cell r="C4136" t="str">
            <v>N</v>
          </cell>
          <cell r="F4136">
            <v>241099.69</v>
          </cell>
          <cell r="G4136">
            <v>202294.73</v>
          </cell>
          <cell r="I4136">
            <v>38804.959999999999</v>
          </cell>
        </row>
        <row r="4137">
          <cell r="A4137" t="str">
            <v>L3652300020</v>
          </cell>
          <cell r="B4137" t="str">
            <v>F010</v>
          </cell>
          <cell r="C4137" t="str">
            <v>N</v>
          </cell>
          <cell r="F4137">
            <v>-8566634.8200000003</v>
          </cell>
          <cell r="I4137">
            <v>-8566634.8200000003</v>
          </cell>
        </row>
        <row r="4138">
          <cell r="A4138" t="str">
            <v>L3652300040</v>
          </cell>
          <cell r="B4138" t="str">
            <v>F000</v>
          </cell>
          <cell r="C4138" t="str">
            <v>N</v>
          </cell>
          <cell r="F4138">
            <v>-3852230.03</v>
          </cell>
          <cell r="G4138">
            <v>-3852230.03</v>
          </cell>
          <cell r="I4138">
            <v>0</v>
          </cell>
        </row>
        <row r="4139">
          <cell r="A4139" t="str">
            <v>L3652300040</v>
          </cell>
          <cell r="B4139" t="str">
            <v>F010</v>
          </cell>
          <cell r="C4139" t="str">
            <v>N</v>
          </cell>
          <cell r="F4139">
            <v>-1871233.99</v>
          </cell>
          <cell r="G4139">
            <v>2845957.34</v>
          </cell>
          <cell r="I4139">
            <v>-4717191.33</v>
          </cell>
        </row>
        <row r="4140">
          <cell r="A4140" t="str">
            <v>L3652300040</v>
          </cell>
          <cell r="B4140" t="str">
            <v>F110</v>
          </cell>
          <cell r="C4140" t="str">
            <v>N</v>
          </cell>
          <cell r="F4140">
            <v>-5220793.82</v>
          </cell>
          <cell r="G4140">
            <v>-5129107.71</v>
          </cell>
          <cell r="I4140">
            <v>-91686.11</v>
          </cell>
        </row>
        <row r="4141">
          <cell r="A4141" t="str">
            <v>L3652300040</v>
          </cell>
          <cell r="B4141" t="str">
            <v>F115</v>
          </cell>
          <cell r="C4141" t="str">
            <v>N</v>
          </cell>
          <cell r="F4141">
            <v>1614088.04</v>
          </cell>
          <cell r="G4141">
            <v>1614088.04</v>
          </cell>
          <cell r="I4141">
            <v>0</v>
          </cell>
        </row>
        <row r="4142">
          <cell r="A4142" t="str">
            <v>L3652300040</v>
          </cell>
          <cell r="B4142" t="str">
            <v>F116</v>
          </cell>
          <cell r="C4142" t="str">
            <v>N</v>
          </cell>
          <cell r="F4142">
            <v>927531.35</v>
          </cell>
          <cell r="G4142">
            <v>830953.03</v>
          </cell>
          <cell r="I4142">
            <v>96578.32</v>
          </cell>
        </row>
        <row r="4143">
          <cell r="A4143" t="str">
            <v>L3652300040</v>
          </cell>
          <cell r="B4143" t="str">
            <v>F930</v>
          </cell>
          <cell r="C4143" t="str">
            <v>N</v>
          </cell>
          <cell r="F4143">
            <v>98184.58</v>
          </cell>
          <cell r="G4143">
            <v>98311.37</v>
          </cell>
          <cell r="I4143">
            <v>-126.79</v>
          </cell>
        </row>
        <row r="4144">
          <cell r="A4144" t="str">
            <v>L3652300000</v>
          </cell>
          <cell r="B4144" t="str">
            <v>F000</v>
          </cell>
          <cell r="C4144" t="str">
            <v>N</v>
          </cell>
          <cell r="F4144">
            <v>-13337987.35</v>
          </cell>
          <cell r="G4144">
            <v>-12991497.25</v>
          </cell>
          <cell r="I4144">
            <v>-346490.1</v>
          </cell>
        </row>
        <row r="4145">
          <cell r="A4145" t="str">
            <v>L3652300000</v>
          </cell>
          <cell r="B4145" t="str">
            <v>F00A</v>
          </cell>
          <cell r="C4145" t="str">
            <v>N</v>
          </cell>
          <cell r="F4145">
            <v>-0.01</v>
          </cell>
          <cell r="I4145">
            <v>-0.01</v>
          </cell>
        </row>
        <row r="4146">
          <cell r="A4146" t="str">
            <v>L3652300000</v>
          </cell>
          <cell r="B4146" t="str">
            <v>F010</v>
          </cell>
          <cell r="C4146" t="str">
            <v>N</v>
          </cell>
          <cell r="F4146">
            <v>-10437868.810000001</v>
          </cell>
          <cell r="G4146">
            <v>2845957.34</v>
          </cell>
          <cell r="I4146">
            <v>-13283826.15</v>
          </cell>
        </row>
        <row r="4147">
          <cell r="A4147" t="str">
            <v>L3652300000</v>
          </cell>
          <cell r="B4147" t="str">
            <v>F110</v>
          </cell>
          <cell r="C4147" t="str">
            <v>N</v>
          </cell>
          <cell r="F4147">
            <v>-90849136.819999993</v>
          </cell>
          <cell r="G4147">
            <v>-73475473.040000007</v>
          </cell>
          <cell r="I4147">
            <v>-17373663.780000001</v>
          </cell>
        </row>
        <row r="4148">
          <cell r="A4148" t="str">
            <v>L3652300000</v>
          </cell>
          <cell r="B4148" t="str">
            <v>F115</v>
          </cell>
          <cell r="C4148" t="str">
            <v>N</v>
          </cell>
          <cell r="F4148">
            <v>1614088.04</v>
          </cell>
          <cell r="G4148">
            <v>1614088.04</v>
          </cell>
          <cell r="I4148">
            <v>0</v>
          </cell>
        </row>
        <row r="4149">
          <cell r="A4149" t="str">
            <v>L3652300000</v>
          </cell>
          <cell r="B4149" t="str">
            <v>F116</v>
          </cell>
          <cell r="C4149" t="str">
            <v>N</v>
          </cell>
          <cell r="F4149">
            <v>68446563.010000005</v>
          </cell>
          <cell r="G4149">
            <v>52554629.960000001</v>
          </cell>
          <cell r="I4149">
            <v>15891933.050000001</v>
          </cell>
        </row>
        <row r="4150">
          <cell r="A4150" t="str">
            <v>L3652300000</v>
          </cell>
          <cell r="B4150" t="str">
            <v>F930</v>
          </cell>
          <cell r="C4150" t="str">
            <v>N</v>
          </cell>
          <cell r="F4150">
            <v>339284.27</v>
          </cell>
          <cell r="G4150">
            <v>300606.09999999998</v>
          </cell>
          <cell r="I4150">
            <v>38678.17</v>
          </cell>
        </row>
        <row r="4151">
          <cell r="A4151" t="str">
            <v>L3652000000</v>
          </cell>
          <cell r="B4151" t="str">
            <v>F000</v>
          </cell>
          <cell r="C4151" t="str">
            <v>N</v>
          </cell>
          <cell r="F4151">
            <v>-16799903.530000001</v>
          </cell>
          <cell r="G4151">
            <v>-11122809.560000001</v>
          </cell>
          <cell r="I4151">
            <v>-5677093.9699999997</v>
          </cell>
        </row>
        <row r="4152">
          <cell r="A4152" t="str">
            <v>L3652000000</v>
          </cell>
          <cell r="B4152" t="str">
            <v>F010</v>
          </cell>
          <cell r="C4152" t="str">
            <v>N</v>
          </cell>
          <cell r="F4152">
            <v>35104256.219999999</v>
          </cell>
          <cell r="G4152">
            <v>-8138183.6200000001</v>
          </cell>
          <cell r="I4152">
            <v>43242439.840000004</v>
          </cell>
        </row>
        <row r="4153">
          <cell r="A4153" t="str">
            <v>L3652000000</v>
          </cell>
          <cell r="B4153" t="str">
            <v>F061</v>
          </cell>
          <cell r="C4153" t="str">
            <v>N</v>
          </cell>
          <cell r="F4153">
            <v>-3235964.72</v>
          </cell>
          <cell r="G4153">
            <v>-3235964.72</v>
          </cell>
        </row>
        <row r="4154">
          <cell r="A4154" t="str">
            <v>L3652000000</v>
          </cell>
          <cell r="B4154" t="str">
            <v>F110</v>
          </cell>
          <cell r="C4154" t="str">
            <v>N</v>
          </cell>
          <cell r="F4154">
            <v>-59790368.909999996</v>
          </cell>
          <cell r="G4154">
            <v>-49025659.32</v>
          </cell>
          <cell r="I4154">
            <v>-10764709.59</v>
          </cell>
        </row>
        <row r="4155">
          <cell r="A4155" t="str">
            <v>L3652000000</v>
          </cell>
          <cell r="B4155" t="str">
            <v>F115</v>
          </cell>
          <cell r="C4155" t="str">
            <v>N</v>
          </cell>
          <cell r="F4155">
            <v>-2171243.91</v>
          </cell>
          <cell r="G4155">
            <v>-2171243.91</v>
          </cell>
          <cell r="I4155">
            <v>0</v>
          </cell>
        </row>
        <row r="4156">
          <cell r="A4156" t="str">
            <v>L3652000000</v>
          </cell>
          <cell r="B4156" t="str">
            <v>F116</v>
          </cell>
          <cell r="C4156" t="str">
            <v>N</v>
          </cell>
          <cell r="F4156">
            <v>59959022.240000002</v>
          </cell>
          <cell r="G4156">
            <v>45432794</v>
          </cell>
          <cell r="I4156">
            <v>14526228.24</v>
          </cell>
        </row>
        <row r="4157">
          <cell r="A4157" t="str">
            <v>L3652000000</v>
          </cell>
          <cell r="B4157" t="str">
            <v>F930</v>
          </cell>
          <cell r="C4157" t="str">
            <v>N</v>
          </cell>
          <cell r="F4157">
            <v>315329.75</v>
          </cell>
          <cell r="G4157">
            <v>279222.65999999997</v>
          </cell>
          <cell r="I4157">
            <v>36107.089999999997</v>
          </cell>
        </row>
        <row r="4158">
          <cell r="A4158" t="str">
            <v>L3650000000</v>
          </cell>
          <cell r="B4158" t="str">
            <v>F000</v>
          </cell>
          <cell r="C4158" t="str">
            <v>L</v>
          </cell>
          <cell r="F4158">
            <v>-1105131623.29</v>
          </cell>
          <cell r="G4158">
            <v>-987596257.83000004</v>
          </cell>
          <cell r="I4158">
            <v>-117535365.45999999</v>
          </cell>
        </row>
        <row r="4159">
          <cell r="A4159" t="str">
            <v>L3650000000</v>
          </cell>
          <cell r="B4159" t="str">
            <v>F000</v>
          </cell>
          <cell r="C4159" t="str">
            <v>N</v>
          </cell>
          <cell r="F4159">
            <v>7416779924.8800001</v>
          </cell>
          <cell r="G4159">
            <v>6638706889.5</v>
          </cell>
          <cell r="I4159">
            <v>778073035.38</v>
          </cell>
        </row>
        <row r="4160">
          <cell r="A4160" t="str">
            <v>L3650000000</v>
          </cell>
          <cell r="B4160" t="str">
            <v>F00A</v>
          </cell>
          <cell r="C4160" t="str">
            <v>L</v>
          </cell>
          <cell r="F4160">
            <v>-0.05</v>
          </cell>
          <cell r="I4160">
            <v>-0.05</v>
          </cell>
        </row>
        <row r="4161">
          <cell r="A4161" t="str">
            <v>L3650000000</v>
          </cell>
          <cell r="B4161" t="str">
            <v>F00A</v>
          </cell>
          <cell r="C4161" t="str">
            <v>N</v>
          </cell>
          <cell r="F4161">
            <v>-0.1</v>
          </cell>
          <cell r="I4161">
            <v>-0.1</v>
          </cell>
        </row>
        <row r="4162">
          <cell r="A4162" t="str">
            <v>L3650000000</v>
          </cell>
          <cell r="B4162" t="str">
            <v>F010</v>
          </cell>
          <cell r="C4162" t="str">
            <v>L</v>
          </cell>
          <cell r="F4162">
            <v>-4750098.17</v>
          </cell>
          <cell r="G4162">
            <v>-3089474.76</v>
          </cell>
          <cell r="I4162">
            <v>-1660623.41</v>
          </cell>
        </row>
        <row r="4163">
          <cell r="A4163" t="str">
            <v>L3650000000</v>
          </cell>
          <cell r="B4163" t="str">
            <v>F010</v>
          </cell>
          <cell r="C4163" t="str">
            <v>N</v>
          </cell>
          <cell r="F4163">
            <v>-184555456.50999999</v>
          </cell>
          <cell r="G4163">
            <v>-8138183.6200000001</v>
          </cell>
          <cell r="I4163">
            <v>-176417272.88999999</v>
          </cell>
        </row>
        <row r="4164">
          <cell r="A4164" t="str">
            <v>L3650000000</v>
          </cell>
          <cell r="B4164" t="str">
            <v>F061</v>
          </cell>
          <cell r="C4164" t="str">
            <v>L</v>
          </cell>
          <cell r="F4164">
            <v>-224963039.61000001</v>
          </cell>
          <cell r="G4164">
            <v>-110387254.03</v>
          </cell>
          <cell r="I4164">
            <v>-114575785.58</v>
          </cell>
        </row>
        <row r="4165">
          <cell r="A4165" t="str">
            <v>L3650000000</v>
          </cell>
          <cell r="B4165" t="str">
            <v>F061</v>
          </cell>
          <cell r="C4165" t="str">
            <v>N</v>
          </cell>
          <cell r="F4165">
            <v>-2980653032.9099998</v>
          </cell>
          <cell r="G4165">
            <v>-2669413241.6500001</v>
          </cell>
          <cell r="I4165">
            <v>-311239791.25999999</v>
          </cell>
        </row>
        <row r="4166">
          <cell r="A4166" t="str">
            <v>L3650000000</v>
          </cell>
          <cell r="B4166" t="str">
            <v>F110</v>
          </cell>
          <cell r="C4166" t="str">
            <v>L</v>
          </cell>
          <cell r="F4166">
            <v>508201143.25999999</v>
          </cell>
          <cell r="G4166">
            <v>137022708.52000001</v>
          </cell>
          <cell r="I4166">
            <v>371178434.74000001</v>
          </cell>
        </row>
        <row r="4167">
          <cell r="A4167" t="str">
            <v>L3650000000</v>
          </cell>
          <cell r="B4167" t="str">
            <v>F110</v>
          </cell>
          <cell r="C4167" t="str">
            <v>N</v>
          </cell>
          <cell r="F4167">
            <v>21687091083.369999</v>
          </cell>
          <cell r="G4167">
            <v>20065643715.41</v>
          </cell>
          <cell r="I4167">
            <v>1621447367.96</v>
          </cell>
        </row>
        <row r="4168">
          <cell r="A4168" t="str">
            <v>L3650000000</v>
          </cell>
          <cell r="B4168" t="str">
            <v>F115</v>
          </cell>
          <cell r="C4168" t="str">
            <v>L</v>
          </cell>
          <cell r="F4168">
            <v>122883586.98999999</v>
          </cell>
          <cell r="G4168">
            <v>28480394.489999998</v>
          </cell>
          <cell r="I4168">
            <v>94403192.5</v>
          </cell>
        </row>
        <row r="4169">
          <cell r="A4169" t="str">
            <v>L3650000000</v>
          </cell>
          <cell r="B4169" t="str">
            <v>F115</v>
          </cell>
          <cell r="C4169" t="str">
            <v>N</v>
          </cell>
          <cell r="F4169">
            <v>-12523354666.51</v>
          </cell>
          <cell r="G4169">
            <v>-11804820208.74</v>
          </cell>
          <cell r="I4169">
            <v>-718534457.76999998</v>
          </cell>
        </row>
        <row r="4170">
          <cell r="A4170" t="str">
            <v>L3650000000</v>
          </cell>
          <cell r="B4170" t="str">
            <v>F116</v>
          </cell>
          <cell r="C4170" t="str">
            <v>L</v>
          </cell>
          <cell r="F4170">
            <v>-474027539.25999999</v>
          </cell>
          <cell r="G4170">
            <v>-130663260.67</v>
          </cell>
          <cell r="I4170">
            <v>-343364278.58999997</v>
          </cell>
        </row>
        <row r="4171">
          <cell r="A4171" t="str">
            <v>L3650000000</v>
          </cell>
          <cell r="B4171" t="str">
            <v>F116</v>
          </cell>
          <cell r="C4171" t="str">
            <v>N</v>
          </cell>
          <cell r="F4171">
            <v>-4294301187.7800002</v>
          </cell>
          <cell r="G4171">
            <v>-4012165304.2600002</v>
          </cell>
          <cell r="I4171">
            <v>-282135883.51999998</v>
          </cell>
        </row>
        <row r="4172">
          <cell r="A4172" t="str">
            <v>L3650000000</v>
          </cell>
          <cell r="B4172" t="str">
            <v>F930</v>
          </cell>
          <cell r="C4172" t="str">
            <v>L</v>
          </cell>
          <cell r="F4172">
            <v>3574839.44</v>
          </cell>
          <cell r="G4172">
            <v>2966.88</v>
          </cell>
          <cell r="I4172">
            <v>3571872.56</v>
          </cell>
        </row>
        <row r="4173">
          <cell r="A4173" t="str">
            <v>L3650000000</v>
          </cell>
          <cell r="B4173" t="str">
            <v>F930</v>
          </cell>
          <cell r="C4173" t="str">
            <v>N</v>
          </cell>
          <cell r="F4173">
            <v>-25729373.199999999</v>
          </cell>
          <cell r="G4173">
            <v>-1831553.44</v>
          </cell>
          <cell r="I4173">
            <v>-23897819.760000002</v>
          </cell>
        </row>
        <row r="4174">
          <cell r="A4174" t="str">
            <v>L3600000000</v>
          </cell>
          <cell r="B4174" t="str">
            <v>FLOW_OTH</v>
          </cell>
          <cell r="C4174" t="str">
            <v>CUSTOM2_OTH</v>
          </cell>
          <cell r="F4174">
            <v>1.41</v>
          </cell>
          <cell r="I4174">
            <v>1.41</v>
          </cell>
        </row>
        <row r="4175">
          <cell r="A4175" t="str">
            <v>L3600000000</v>
          </cell>
          <cell r="B4175" t="str">
            <v>F000</v>
          </cell>
          <cell r="C4175" t="str">
            <v>CUSTOM2_OTH</v>
          </cell>
          <cell r="F4175">
            <v>2.61</v>
          </cell>
          <cell r="I4175">
            <v>2.61</v>
          </cell>
        </row>
        <row r="4176">
          <cell r="A4176" t="str">
            <v>L3600000000</v>
          </cell>
          <cell r="B4176" t="str">
            <v>F000</v>
          </cell>
          <cell r="C4176" t="str">
            <v>L</v>
          </cell>
          <cell r="F4176">
            <v>-40620440449.449997</v>
          </cell>
          <cell r="G4176">
            <v>-35998780464.190002</v>
          </cell>
          <cell r="I4176">
            <v>-4621659985.2600002</v>
          </cell>
        </row>
        <row r="4177">
          <cell r="A4177" t="str">
            <v>L3600000000</v>
          </cell>
          <cell r="B4177" t="str">
            <v>F000</v>
          </cell>
          <cell r="C4177" t="str">
            <v>N</v>
          </cell>
          <cell r="F4177">
            <v>-22088757651.189999</v>
          </cell>
          <cell r="G4177">
            <v>-19354970888.959999</v>
          </cell>
          <cell r="I4177">
            <v>-2733786762.23</v>
          </cell>
        </row>
        <row r="4178">
          <cell r="A4178" t="str">
            <v>L3600000000</v>
          </cell>
          <cell r="B4178" t="str">
            <v>F00A</v>
          </cell>
          <cell r="C4178" t="str">
            <v>CUSTOM2_OTH</v>
          </cell>
          <cell r="F4178">
            <v>-2.61</v>
          </cell>
          <cell r="I4178">
            <v>-2.61</v>
          </cell>
        </row>
        <row r="4179">
          <cell r="A4179" t="str">
            <v>L3600000000</v>
          </cell>
          <cell r="B4179" t="str">
            <v>F00A</v>
          </cell>
          <cell r="C4179" t="str">
            <v>L</v>
          </cell>
          <cell r="F4179">
            <v>2.76</v>
          </cell>
          <cell r="I4179">
            <v>2.76</v>
          </cell>
        </row>
        <row r="4180">
          <cell r="A4180" t="str">
            <v>L3600000000</v>
          </cell>
          <cell r="B4180" t="str">
            <v>F00A</v>
          </cell>
          <cell r="C4180" t="str">
            <v>N</v>
          </cell>
          <cell r="F4180">
            <v>-0.04</v>
          </cell>
          <cell r="I4180">
            <v>-0.04</v>
          </cell>
        </row>
        <row r="4181">
          <cell r="A4181" t="str">
            <v>L3600000000</v>
          </cell>
          <cell r="B4181" t="str">
            <v>F010</v>
          </cell>
          <cell r="C4181" t="str">
            <v>CUSTOM2_OTH</v>
          </cell>
          <cell r="F4181">
            <v>0.01</v>
          </cell>
          <cell r="G4181">
            <v>-0.01</v>
          </cell>
          <cell r="I4181">
            <v>0.02</v>
          </cell>
        </row>
        <row r="4182">
          <cell r="A4182" t="str">
            <v>L3600000000</v>
          </cell>
          <cell r="B4182" t="str">
            <v>F010</v>
          </cell>
          <cell r="C4182" t="str">
            <v>L</v>
          </cell>
          <cell r="F4182">
            <v>-335562585.27999997</v>
          </cell>
          <cell r="G4182">
            <v>-333218632.44999999</v>
          </cell>
          <cell r="I4182">
            <v>-2343952.83</v>
          </cell>
        </row>
        <row r="4183">
          <cell r="A4183" t="str">
            <v>L3600000000</v>
          </cell>
          <cell r="B4183" t="str">
            <v>F010</v>
          </cell>
          <cell r="C4183" t="str">
            <v>N</v>
          </cell>
          <cell r="F4183">
            <v>-62526129.130000003</v>
          </cell>
          <cell r="G4183">
            <v>-60080.84</v>
          </cell>
          <cell r="I4183">
            <v>-62466048.289999999</v>
          </cell>
        </row>
        <row r="4184">
          <cell r="A4184" t="str">
            <v>L3600000000</v>
          </cell>
          <cell r="B4184" t="str">
            <v>F061</v>
          </cell>
          <cell r="C4184" t="str">
            <v>L</v>
          </cell>
          <cell r="F4184">
            <v>-224963039.61000001</v>
          </cell>
          <cell r="G4184">
            <v>-110387254.03</v>
          </cell>
          <cell r="I4184">
            <v>-114575785.58</v>
          </cell>
        </row>
        <row r="4185">
          <cell r="A4185" t="str">
            <v>L3600000000</v>
          </cell>
          <cell r="B4185" t="str">
            <v>F061</v>
          </cell>
          <cell r="C4185" t="str">
            <v>N</v>
          </cell>
          <cell r="F4185">
            <v>-2980653032.9099998</v>
          </cell>
          <cell r="G4185">
            <v>-2669413241.6500001</v>
          </cell>
          <cell r="I4185">
            <v>-311239791.25999999</v>
          </cell>
        </row>
        <row r="4186">
          <cell r="A4186" t="str">
            <v>L3600000000</v>
          </cell>
          <cell r="B4186" t="str">
            <v>F110</v>
          </cell>
          <cell r="C4186" t="str">
            <v>L</v>
          </cell>
          <cell r="F4186">
            <v>530474842.66000003</v>
          </cell>
          <cell r="G4186">
            <v>173239365.41999999</v>
          </cell>
          <cell r="I4186">
            <v>357235477.24000001</v>
          </cell>
        </row>
        <row r="4187">
          <cell r="A4187" t="str">
            <v>L3600000000</v>
          </cell>
          <cell r="B4187" t="str">
            <v>F110</v>
          </cell>
          <cell r="C4187" t="str">
            <v>N</v>
          </cell>
          <cell r="F4187">
            <v>7837281442.8000002</v>
          </cell>
          <cell r="G4187">
            <v>6747991206.8400002</v>
          </cell>
          <cell r="I4187">
            <v>1089290235.96</v>
          </cell>
        </row>
        <row r="4188">
          <cell r="A4188" t="str">
            <v>L3600000000</v>
          </cell>
          <cell r="B4188" t="str">
            <v>F115</v>
          </cell>
          <cell r="C4188" t="str">
            <v>L</v>
          </cell>
          <cell r="F4188">
            <v>130949933.8</v>
          </cell>
          <cell r="G4188">
            <v>28480394.489999998</v>
          </cell>
          <cell r="I4188">
            <v>102469539.31</v>
          </cell>
        </row>
        <row r="4189">
          <cell r="A4189" t="str">
            <v>L3600000000</v>
          </cell>
          <cell r="B4189" t="str">
            <v>F115</v>
          </cell>
          <cell r="C4189" t="str">
            <v>N</v>
          </cell>
          <cell r="F4189">
            <v>-430537098.48000002</v>
          </cell>
          <cell r="G4189">
            <v>-804272.88</v>
          </cell>
          <cell r="I4189">
            <v>-429732825.60000002</v>
          </cell>
        </row>
        <row r="4190">
          <cell r="A4190" t="str">
            <v>L3600000000</v>
          </cell>
          <cell r="B4190" t="str">
            <v>F116</v>
          </cell>
          <cell r="C4190" t="str">
            <v>L</v>
          </cell>
          <cell r="F4190">
            <v>-474027539.25999999</v>
          </cell>
          <cell r="G4190">
            <v>-130663260.67</v>
          </cell>
          <cell r="I4190">
            <v>-343364278.58999997</v>
          </cell>
        </row>
        <row r="4191">
          <cell r="A4191" t="str">
            <v>L3600000000</v>
          </cell>
          <cell r="B4191" t="str">
            <v>F116</v>
          </cell>
          <cell r="C4191" t="str">
            <v>N</v>
          </cell>
          <cell r="F4191">
            <v>-4294301187.7800002</v>
          </cell>
          <cell r="G4191">
            <v>-4012165304.2600002</v>
          </cell>
          <cell r="I4191">
            <v>-282135883.51999998</v>
          </cell>
        </row>
        <row r="4192">
          <cell r="A4192" t="str">
            <v>L3600000000</v>
          </cell>
          <cell r="B4192" t="str">
            <v>F615</v>
          </cell>
          <cell r="C4192" t="str">
            <v>CUSTOM2_OTH</v>
          </cell>
          <cell r="F4192">
            <v>-0.23</v>
          </cell>
          <cell r="I4192">
            <v>-0.23</v>
          </cell>
        </row>
        <row r="4193">
          <cell r="A4193" t="str">
            <v>L3600000000</v>
          </cell>
          <cell r="B4193" t="str">
            <v>F615</v>
          </cell>
          <cell r="C4193" t="str">
            <v>L</v>
          </cell>
          <cell r="F4193">
            <v>2430971.37</v>
          </cell>
          <cell r="G4193">
            <v>1347258.82</v>
          </cell>
          <cell r="I4193">
            <v>1083712.55</v>
          </cell>
        </row>
        <row r="4194">
          <cell r="A4194" t="str">
            <v>L3600000000</v>
          </cell>
          <cell r="B4194" t="str">
            <v>F615</v>
          </cell>
          <cell r="C4194" t="str">
            <v>N</v>
          </cell>
          <cell r="F4194">
            <v>0.27</v>
          </cell>
          <cell r="G4194">
            <v>0.27</v>
          </cell>
        </row>
        <row r="4195">
          <cell r="A4195" t="str">
            <v>L3600000000</v>
          </cell>
          <cell r="B4195" t="str">
            <v>F760</v>
          </cell>
          <cell r="C4195" t="str">
            <v>L</v>
          </cell>
          <cell r="F4195">
            <v>-42190353.850000001</v>
          </cell>
          <cell r="G4195">
            <v>-26728867.699999999</v>
          </cell>
          <cell r="I4195">
            <v>-15461486.15</v>
          </cell>
        </row>
        <row r="4196">
          <cell r="A4196" t="str">
            <v>L3600000000</v>
          </cell>
          <cell r="B4196" t="str">
            <v>F760</v>
          </cell>
          <cell r="C4196" t="str">
            <v>N</v>
          </cell>
          <cell r="F4196">
            <v>-8965112710.1900005</v>
          </cell>
          <cell r="G4196">
            <v>-7609419602.1300001</v>
          </cell>
          <cell r="I4196">
            <v>-1355693108.0599999</v>
          </cell>
        </row>
        <row r="4197">
          <cell r="A4197" t="str">
            <v>L3600000000</v>
          </cell>
          <cell r="B4197" t="str">
            <v>F762</v>
          </cell>
          <cell r="C4197" t="str">
            <v>L</v>
          </cell>
          <cell r="F4197">
            <v>34997220.609999999</v>
          </cell>
          <cell r="G4197">
            <v>25023846.989999998</v>
          </cell>
          <cell r="I4197">
            <v>9973373.6199999992</v>
          </cell>
        </row>
        <row r="4198">
          <cell r="A4198" t="str">
            <v>L3600000000</v>
          </cell>
          <cell r="B4198" t="str">
            <v>F762</v>
          </cell>
          <cell r="C4198" t="str">
            <v>N</v>
          </cell>
          <cell r="F4198">
            <v>8338524073.7299995</v>
          </cell>
          <cell r="G4198">
            <v>7152047134.1899996</v>
          </cell>
          <cell r="I4198">
            <v>1186476939.54</v>
          </cell>
        </row>
        <row r="4199">
          <cell r="A4199" t="str">
            <v>L3600000000</v>
          </cell>
          <cell r="B4199" t="str">
            <v>F765</v>
          </cell>
          <cell r="C4199" t="str">
            <v>N</v>
          </cell>
          <cell r="F4199">
            <v>267460962.77000001</v>
          </cell>
          <cell r="G4199">
            <v>263742689.09</v>
          </cell>
          <cell r="I4199">
            <v>3718273.68</v>
          </cell>
        </row>
        <row r="4200">
          <cell r="A4200" t="str">
            <v>L3600000000</v>
          </cell>
          <cell r="B4200" t="str">
            <v>F767</v>
          </cell>
          <cell r="C4200" t="str">
            <v>N</v>
          </cell>
          <cell r="F4200">
            <v>-236596666.44</v>
          </cell>
          <cell r="G4200">
            <v>-255071248.41999999</v>
          </cell>
          <cell r="I4200">
            <v>18474581.98</v>
          </cell>
        </row>
        <row r="4201">
          <cell r="A4201" t="str">
            <v>L3600000000</v>
          </cell>
          <cell r="B4201" t="str">
            <v>F768</v>
          </cell>
          <cell r="C4201" t="str">
            <v>N</v>
          </cell>
          <cell r="F4201">
            <v>-71548724.590000004</v>
          </cell>
          <cell r="G4201">
            <v>-50251457.840000004</v>
          </cell>
          <cell r="I4201">
            <v>-21297266.75</v>
          </cell>
        </row>
        <row r="4202">
          <cell r="A4202" t="str">
            <v>L3600000000</v>
          </cell>
          <cell r="B4202" t="str">
            <v>F775</v>
          </cell>
          <cell r="C4202" t="str">
            <v>L</v>
          </cell>
          <cell r="F4202">
            <v>1354727.32</v>
          </cell>
          <cell r="G4202">
            <v>0</v>
          </cell>
          <cell r="I4202">
            <v>1354727.32</v>
          </cell>
        </row>
        <row r="4203">
          <cell r="A4203" t="str">
            <v>L3600000000</v>
          </cell>
          <cell r="B4203" t="str">
            <v>F775</v>
          </cell>
          <cell r="C4203" t="str">
            <v>N</v>
          </cell>
          <cell r="F4203">
            <v>2176514101.98</v>
          </cell>
          <cell r="G4203">
            <v>1835875544.3399999</v>
          </cell>
          <cell r="H4203">
            <v>0</v>
          </cell>
          <cell r="I4203">
            <v>340638557.63999999</v>
          </cell>
        </row>
        <row r="4204">
          <cell r="A4204" t="str">
            <v>L3600000000</v>
          </cell>
          <cell r="B4204" t="str">
            <v>F777</v>
          </cell>
          <cell r="C4204" t="str">
            <v>L</v>
          </cell>
          <cell r="F4204">
            <v>-1354727.32</v>
          </cell>
          <cell r="G4204">
            <v>0</v>
          </cell>
          <cell r="I4204">
            <v>-1354727.32</v>
          </cell>
        </row>
        <row r="4205">
          <cell r="A4205" t="str">
            <v>L3600000000</v>
          </cell>
          <cell r="B4205" t="str">
            <v>F777</v>
          </cell>
          <cell r="C4205" t="str">
            <v>N</v>
          </cell>
          <cell r="F4205">
            <v>-1871348375.02</v>
          </cell>
          <cell r="G4205">
            <v>-1549343169.4200001</v>
          </cell>
          <cell r="H4205">
            <v>0</v>
          </cell>
          <cell r="I4205">
            <v>-322005205.60000002</v>
          </cell>
        </row>
        <row r="4206">
          <cell r="A4206" t="str">
            <v>L3600000000</v>
          </cell>
          <cell r="B4206" t="str">
            <v>F780</v>
          </cell>
          <cell r="C4206" t="str">
            <v>L</v>
          </cell>
          <cell r="F4206">
            <v>-294791543.06</v>
          </cell>
          <cell r="G4206">
            <v>-283809693.19</v>
          </cell>
          <cell r="I4206">
            <v>-10981849.869999999</v>
          </cell>
        </row>
        <row r="4207">
          <cell r="A4207" t="str">
            <v>L3600000000</v>
          </cell>
          <cell r="B4207" t="str">
            <v>F781</v>
          </cell>
          <cell r="C4207" t="str">
            <v>L</v>
          </cell>
          <cell r="F4207">
            <v>-2238434449.2399998</v>
          </cell>
          <cell r="G4207">
            <v>-1594533128.6700001</v>
          </cell>
          <cell r="I4207">
            <v>-643901320.57000005</v>
          </cell>
        </row>
        <row r="4208">
          <cell r="A4208" t="str">
            <v>L3600000000</v>
          </cell>
          <cell r="B4208" t="str">
            <v>F782</v>
          </cell>
          <cell r="C4208" t="str">
            <v>L</v>
          </cell>
          <cell r="F4208">
            <v>437743379.79000002</v>
          </cell>
          <cell r="G4208">
            <v>289017703.67000002</v>
          </cell>
          <cell r="I4208">
            <v>148725676.12</v>
          </cell>
        </row>
        <row r="4209">
          <cell r="A4209" t="str">
            <v>L3600000000</v>
          </cell>
          <cell r="B4209" t="str">
            <v>F783</v>
          </cell>
          <cell r="C4209" t="str">
            <v>L</v>
          </cell>
          <cell r="F4209">
            <v>1703898395.3299999</v>
          </cell>
          <cell r="G4209">
            <v>1494472900.1700001</v>
          </cell>
          <cell r="I4209">
            <v>209425495.16</v>
          </cell>
        </row>
        <row r="4210">
          <cell r="A4210" t="str">
            <v>L3600000000</v>
          </cell>
          <cell r="B4210" t="str">
            <v>F784</v>
          </cell>
          <cell r="C4210" t="str">
            <v>L</v>
          </cell>
          <cell r="F4210">
            <v>296421907.69999999</v>
          </cell>
          <cell r="G4210">
            <v>243452313.11000001</v>
          </cell>
          <cell r="I4210">
            <v>52969594.590000004</v>
          </cell>
        </row>
        <row r="4211">
          <cell r="A4211" t="str">
            <v>L3600000000</v>
          </cell>
          <cell r="B4211" t="str">
            <v>F785</v>
          </cell>
          <cell r="C4211" t="str">
            <v>L</v>
          </cell>
          <cell r="F4211">
            <v>-2799566.66</v>
          </cell>
          <cell r="G4211">
            <v>-16283.07</v>
          </cell>
          <cell r="I4211">
            <v>-2783283.59</v>
          </cell>
        </row>
        <row r="4212">
          <cell r="A4212" t="str">
            <v>L3600000000</v>
          </cell>
          <cell r="B4212" t="str">
            <v>F786</v>
          </cell>
          <cell r="C4212" t="str">
            <v>L</v>
          </cell>
          <cell r="F4212">
            <v>-398291451.31999999</v>
          </cell>
          <cell r="G4212">
            <v>-332913894.75999999</v>
          </cell>
          <cell r="I4212">
            <v>-65377556.560000002</v>
          </cell>
        </row>
        <row r="4213">
          <cell r="A4213" t="str">
            <v>L3600000000</v>
          </cell>
          <cell r="B4213" t="str">
            <v>F787</v>
          </cell>
          <cell r="C4213" t="str">
            <v>L</v>
          </cell>
          <cell r="F4213">
            <v>-165114298.22</v>
          </cell>
          <cell r="G4213">
            <v>-149687340.34999999</v>
          </cell>
          <cell r="I4213">
            <v>-15426957.869999999</v>
          </cell>
        </row>
        <row r="4214">
          <cell r="A4214" t="str">
            <v>L3600000000</v>
          </cell>
          <cell r="B4214" t="str">
            <v>F788</v>
          </cell>
          <cell r="C4214" t="str">
            <v>L</v>
          </cell>
          <cell r="F4214">
            <v>-786500471.63</v>
          </cell>
          <cell r="G4214">
            <v>-784252706.40999997</v>
          </cell>
          <cell r="I4214">
            <v>-2247765.2200000002</v>
          </cell>
        </row>
        <row r="4215">
          <cell r="A4215" t="str">
            <v>L3600000000</v>
          </cell>
          <cell r="B4215" t="str">
            <v>F789</v>
          </cell>
          <cell r="C4215" t="str">
            <v>L</v>
          </cell>
          <cell r="F4215">
            <v>534565707.17000002</v>
          </cell>
          <cell r="G4215">
            <v>544611690.27999997</v>
          </cell>
          <cell r="I4215">
            <v>-10045983.109999999</v>
          </cell>
        </row>
        <row r="4216">
          <cell r="A4216" t="str">
            <v>L3600000000</v>
          </cell>
          <cell r="B4216" t="str">
            <v>F791</v>
          </cell>
          <cell r="C4216" t="str">
            <v>L</v>
          </cell>
          <cell r="F4216">
            <v>2829715998.8099999</v>
          </cell>
          <cell r="G4216">
            <v>2187612245.1700001</v>
          </cell>
          <cell r="I4216">
            <v>642103753.63999999</v>
          </cell>
        </row>
        <row r="4217">
          <cell r="A4217" t="str">
            <v>L3600000000</v>
          </cell>
          <cell r="B4217" t="str">
            <v>F792</v>
          </cell>
          <cell r="C4217" t="str">
            <v>L</v>
          </cell>
          <cell r="F4217">
            <v>-1795003962.3299999</v>
          </cell>
          <cell r="G4217">
            <v>-1444863316.9300001</v>
          </cell>
          <cell r="I4217">
            <v>-350140645.39999998</v>
          </cell>
        </row>
        <row r="4218">
          <cell r="A4218" t="str">
            <v>L3600000000</v>
          </cell>
          <cell r="B4218" t="str">
            <v>F793</v>
          </cell>
          <cell r="C4218" t="str">
            <v>L</v>
          </cell>
          <cell r="F4218">
            <v>-597538720.80999994</v>
          </cell>
          <cell r="G4218">
            <v>-461071430.11000001</v>
          </cell>
          <cell r="I4218">
            <v>-136467290.69999999</v>
          </cell>
        </row>
        <row r="4219">
          <cell r="A4219" t="str">
            <v>L3600000000</v>
          </cell>
          <cell r="B4219" t="str">
            <v>F794</v>
          </cell>
          <cell r="C4219" t="str">
            <v>L</v>
          </cell>
          <cell r="F4219">
            <v>-265289489.69</v>
          </cell>
          <cell r="G4219">
            <v>-226625183.63</v>
          </cell>
          <cell r="I4219">
            <v>-38664306.060000002</v>
          </cell>
        </row>
        <row r="4220">
          <cell r="A4220" t="str">
            <v>L3600000000</v>
          </cell>
          <cell r="B4220" t="str">
            <v>F795</v>
          </cell>
          <cell r="C4220" t="str">
            <v>L</v>
          </cell>
          <cell r="F4220">
            <v>640638550.42999995</v>
          </cell>
          <cell r="G4220">
            <v>494526539.63999999</v>
          </cell>
          <cell r="I4220">
            <v>146112010.78999999</v>
          </cell>
        </row>
        <row r="4221">
          <cell r="A4221" t="str">
            <v>L3600000000</v>
          </cell>
          <cell r="B4221" t="str">
            <v>F796</v>
          </cell>
          <cell r="C4221" t="str">
            <v>L</v>
          </cell>
          <cell r="F4221">
            <v>7645650.0300000003</v>
          </cell>
          <cell r="G4221">
            <v>6011002.5099999998</v>
          </cell>
          <cell r="I4221">
            <v>1634647.52</v>
          </cell>
        </row>
        <row r="4222">
          <cell r="A4222" t="str">
            <v>L3600000000</v>
          </cell>
          <cell r="B4222" t="str">
            <v>F797</v>
          </cell>
          <cell r="C4222" t="str">
            <v>L</v>
          </cell>
          <cell r="F4222">
            <v>17694029.350000001</v>
          </cell>
          <cell r="G4222">
            <v>14669489.34</v>
          </cell>
          <cell r="I4222">
            <v>3024540.01</v>
          </cell>
        </row>
        <row r="4223">
          <cell r="A4223" t="str">
            <v>L3600000000</v>
          </cell>
          <cell r="B4223" t="str">
            <v>F798</v>
          </cell>
          <cell r="C4223" t="str">
            <v>L</v>
          </cell>
          <cell r="F4223">
            <v>3527238.01</v>
          </cell>
          <cell r="G4223">
            <v>2991644.66</v>
          </cell>
          <cell r="I4223">
            <v>535593.35</v>
          </cell>
        </row>
        <row r="4224">
          <cell r="A4224" t="str">
            <v>L3600000000</v>
          </cell>
          <cell r="B4224" t="str">
            <v>F799</v>
          </cell>
          <cell r="C4224" t="str">
            <v>L</v>
          </cell>
          <cell r="F4224">
            <v>25295208.84</v>
          </cell>
          <cell r="G4224">
            <v>16466730.560000001</v>
          </cell>
          <cell r="I4224">
            <v>8828478.2799999993</v>
          </cell>
        </row>
        <row r="4225">
          <cell r="A4225" t="str">
            <v>L3600000000</v>
          </cell>
          <cell r="B4225" t="str">
            <v>F800</v>
          </cell>
          <cell r="C4225" t="str">
            <v>L</v>
          </cell>
          <cell r="F4225">
            <v>-2581681.31</v>
          </cell>
          <cell r="G4225">
            <v>-2581681.31</v>
          </cell>
        </row>
        <row r="4226">
          <cell r="A4226" t="str">
            <v>L3600000000</v>
          </cell>
          <cell r="B4226" t="str">
            <v>F801</v>
          </cell>
          <cell r="C4226" t="str">
            <v>L</v>
          </cell>
          <cell r="F4226">
            <v>-29776994.140000001</v>
          </cell>
          <cell r="G4226">
            <v>-40880975.359999999</v>
          </cell>
          <cell r="I4226">
            <v>11103981.220000001</v>
          </cell>
        </row>
        <row r="4227">
          <cell r="A4227" t="str">
            <v>L3600000000</v>
          </cell>
          <cell r="B4227" t="str">
            <v>F802</v>
          </cell>
          <cell r="C4227" t="str">
            <v>L</v>
          </cell>
          <cell r="F4227">
            <v>3019653.28</v>
          </cell>
          <cell r="G4227">
            <v>1594107.21</v>
          </cell>
          <cell r="I4227">
            <v>1425546.07</v>
          </cell>
        </row>
        <row r="4228">
          <cell r="A4228" t="str">
            <v>L3600000000</v>
          </cell>
          <cell r="B4228" t="str">
            <v>F803</v>
          </cell>
          <cell r="C4228" t="str">
            <v>L</v>
          </cell>
          <cell r="F4228">
            <v>16041173.550000001</v>
          </cell>
          <cell r="G4228">
            <v>19397100.809999999</v>
          </cell>
          <cell r="I4228">
            <v>-3355927.26</v>
          </cell>
        </row>
        <row r="4229">
          <cell r="A4229" t="str">
            <v>L3600000000</v>
          </cell>
          <cell r="B4229" t="str">
            <v>F807</v>
          </cell>
          <cell r="C4229" t="str">
            <v>L</v>
          </cell>
          <cell r="F4229">
            <v>487184789.52999997</v>
          </cell>
          <cell r="G4229">
            <v>439962402.93000001</v>
          </cell>
          <cell r="I4229">
            <v>47222386.600000001</v>
          </cell>
        </row>
        <row r="4230">
          <cell r="A4230" t="str">
            <v>L3600000000</v>
          </cell>
          <cell r="B4230" t="str">
            <v>F808</v>
          </cell>
          <cell r="C4230" t="str">
            <v>L</v>
          </cell>
          <cell r="F4230">
            <v>5331502.49</v>
          </cell>
          <cell r="G4230">
            <v>4853186.88</v>
          </cell>
          <cell r="I4230">
            <v>478315.61</v>
          </cell>
        </row>
        <row r="4231">
          <cell r="A4231" t="str">
            <v>L3600000000</v>
          </cell>
          <cell r="B4231" t="str">
            <v>F810</v>
          </cell>
          <cell r="C4231" t="str">
            <v>L</v>
          </cell>
          <cell r="F4231">
            <v>-50771092.289999999</v>
          </cell>
          <cell r="G4231">
            <v>-22529591.149999999</v>
          </cell>
          <cell r="I4231">
            <v>-28241501.140000001</v>
          </cell>
        </row>
        <row r="4232">
          <cell r="A4232" t="str">
            <v>L3600000000</v>
          </cell>
          <cell r="B4232" t="str">
            <v>F811</v>
          </cell>
          <cell r="C4232" t="str">
            <v>L</v>
          </cell>
          <cell r="F4232">
            <v>-12150924.109999999</v>
          </cell>
          <cell r="G4232">
            <v>-7102775.3200000003</v>
          </cell>
          <cell r="I4232">
            <v>-5048148.79</v>
          </cell>
        </row>
        <row r="4233">
          <cell r="A4233" t="str">
            <v>L3600000000</v>
          </cell>
          <cell r="B4233" t="str">
            <v>F813</v>
          </cell>
          <cell r="C4233" t="str">
            <v>L</v>
          </cell>
          <cell r="F4233">
            <v>526636.93000000005</v>
          </cell>
          <cell r="G4233">
            <v>915951.15</v>
          </cell>
          <cell r="I4233">
            <v>-389314.22</v>
          </cell>
        </row>
        <row r="4234">
          <cell r="A4234" t="str">
            <v>L3600000000</v>
          </cell>
          <cell r="B4234" t="str">
            <v>F814</v>
          </cell>
          <cell r="C4234" t="str">
            <v>L</v>
          </cell>
          <cell r="F4234">
            <v>25967988.440000001</v>
          </cell>
          <cell r="G4234">
            <v>8959432.6999999993</v>
          </cell>
          <cell r="I4234">
            <v>17008555.739999998</v>
          </cell>
        </row>
        <row r="4235">
          <cell r="A4235" t="str">
            <v>L3600000000</v>
          </cell>
          <cell r="B4235" t="str">
            <v>F815</v>
          </cell>
          <cell r="C4235" t="str">
            <v>L</v>
          </cell>
          <cell r="F4235">
            <v>10236027.18</v>
          </cell>
          <cell r="G4235">
            <v>8496.81</v>
          </cell>
          <cell r="I4235">
            <v>10227530.369999999</v>
          </cell>
        </row>
        <row r="4236">
          <cell r="A4236" t="str">
            <v>L3600000000</v>
          </cell>
          <cell r="B4236" t="str">
            <v>F815</v>
          </cell>
          <cell r="C4236" t="str">
            <v>N</v>
          </cell>
          <cell r="F4236">
            <v>5219.6099999999997</v>
          </cell>
          <cell r="G4236">
            <v>-974</v>
          </cell>
          <cell r="I4236">
            <v>6193.61</v>
          </cell>
        </row>
        <row r="4237">
          <cell r="A4237" t="str">
            <v>L3600000000</v>
          </cell>
          <cell r="B4237" t="str">
            <v>F820</v>
          </cell>
          <cell r="C4237" t="str">
            <v>CUSTOM2_OTH</v>
          </cell>
          <cell r="F4237">
            <v>-0.23</v>
          </cell>
          <cell r="G4237">
            <v>0.01</v>
          </cell>
          <cell r="I4237">
            <v>-0.24</v>
          </cell>
        </row>
        <row r="4238">
          <cell r="A4238" t="str">
            <v>L3600000000</v>
          </cell>
          <cell r="B4238" t="str">
            <v>F820</v>
          </cell>
          <cell r="C4238" t="str">
            <v>L</v>
          </cell>
          <cell r="F4238">
            <v>-386008209.72000003</v>
          </cell>
          <cell r="G4238">
            <v>-259147907.00999999</v>
          </cell>
          <cell r="I4238">
            <v>-126860302.70999999</v>
          </cell>
        </row>
        <row r="4239">
          <cell r="A4239" t="str">
            <v>L3600000000</v>
          </cell>
          <cell r="B4239" t="str">
            <v>F821</v>
          </cell>
          <cell r="C4239" t="str">
            <v>CUSTOM2_OTH</v>
          </cell>
          <cell r="F4239">
            <v>1.1499999999999999</v>
          </cell>
          <cell r="G4239">
            <v>-0.01</v>
          </cell>
          <cell r="I4239">
            <v>1.1599999999999999</v>
          </cell>
        </row>
        <row r="4240">
          <cell r="A4240" t="str">
            <v>L3600000000</v>
          </cell>
          <cell r="B4240" t="str">
            <v>F821</v>
          </cell>
          <cell r="C4240" t="str">
            <v>L</v>
          </cell>
          <cell r="F4240">
            <v>-94066823.909999996</v>
          </cell>
          <cell r="G4240">
            <v>-84170088.890000001</v>
          </cell>
          <cell r="I4240">
            <v>-9896735.0199999996</v>
          </cell>
        </row>
        <row r="4241">
          <cell r="A4241" t="str">
            <v>L3600000000</v>
          </cell>
          <cell r="B4241" t="str">
            <v>F822</v>
          </cell>
          <cell r="C4241" t="str">
            <v>CUSTOM2_OTH</v>
          </cell>
          <cell r="F4241">
            <v>-1.62</v>
          </cell>
          <cell r="G4241">
            <v>0.02</v>
          </cell>
          <cell r="I4241">
            <v>-1.64</v>
          </cell>
        </row>
        <row r="4242">
          <cell r="A4242" t="str">
            <v>L3600000000</v>
          </cell>
          <cell r="B4242" t="str">
            <v>F822</v>
          </cell>
          <cell r="C4242" t="str">
            <v>L</v>
          </cell>
          <cell r="F4242">
            <v>-33167085.41</v>
          </cell>
          <cell r="G4242">
            <v>-38829976.609999999</v>
          </cell>
          <cell r="I4242">
            <v>5662891.2000000002</v>
          </cell>
        </row>
        <row r="4243">
          <cell r="A4243" t="str">
            <v>L3600000000</v>
          </cell>
          <cell r="B4243" t="str">
            <v>F824</v>
          </cell>
          <cell r="C4243" t="str">
            <v>CUSTOM2_OTH</v>
          </cell>
          <cell r="F4243">
            <v>2.86</v>
          </cell>
          <cell r="G4243">
            <v>0.02</v>
          </cell>
          <cell r="I4243">
            <v>2.84</v>
          </cell>
        </row>
        <row r="4244">
          <cell r="A4244" t="str">
            <v>L3600000000</v>
          </cell>
          <cell r="B4244" t="str">
            <v>F824</v>
          </cell>
          <cell r="C4244" t="str">
            <v>L</v>
          </cell>
          <cell r="F4244">
            <v>-368465396.26999998</v>
          </cell>
          <cell r="G4244">
            <v>-374348640.29000002</v>
          </cell>
          <cell r="I4244">
            <v>5883244.0199999996</v>
          </cell>
        </row>
        <row r="4245">
          <cell r="A4245" t="str">
            <v>L3600000000</v>
          </cell>
          <cell r="B4245" t="str">
            <v>F826</v>
          </cell>
          <cell r="C4245" t="str">
            <v>CUSTOM2_OTH</v>
          </cell>
          <cell r="F4245">
            <v>-0.26</v>
          </cell>
          <cell r="G4245">
            <v>-0.04</v>
          </cell>
          <cell r="I4245">
            <v>-0.22</v>
          </cell>
        </row>
        <row r="4246">
          <cell r="A4246" t="str">
            <v>L3600000000</v>
          </cell>
          <cell r="B4246" t="str">
            <v>F826</v>
          </cell>
          <cell r="C4246" t="str">
            <v>L</v>
          </cell>
          <cell r="F4246">
            <v>-109552659.34999999</v>
          </cell>
          <cell r="G4246">
            <v>-125082064.38</v>
          </cell>
          <cell r="I4246">
            <v>15529405.029999999</v>
          </cell>
        </row>
        <row r="4247">
          <cell r="A4247" t="str">
            <v>L3600000000</v>
          </cell>
          <cell r="B4247" t="str">
            <v>F830</v>
          </cell>
          <cell r="C4247" t="str">
            <v>CUSTOM2_OTH</v>
          </cell>
          <cell r="F4247">
            <v>-0.24</v>
          </cell>
          <cell r="G4247">
            <v>0</v>
          </cell>
          <cell r="I4247">
            <v>-0.24</v>
          </cell>
        </row>
        <row r="4248">
          <cell r="A4248" t="str">
            <v>L3600000000</v>
          </cell>
          <cell r="B4248" t="str">
            <v>F830</v>
          </cell>
          <cell r="C4248" t="str">
            <v>L</v>
          </cell>
          <cell r="F4248">
            <v>552612279.00999999</v>
          </cell>
          <cell r="G4248">
            <v>385637705.99000001</v>
          </cell>
          <cell r="I4248">
            <v>166974573.02000001</v>
          </cell>
        </row>
        <row r="4249">
          <cell r="A4249" t="str">
            <v>L3600000000</v>
          </cell>
          <cell r="B4249" t="str">
            <v>F832</v>
          </cell>
          <cell r="C4249" t="str">
            <v>CUSTOM2_OTH</v>
          </cell>
          <cell r="F4249">
            <v>0.01</v>
          </cell>
          <cell r="G4249">
            <v>0.01</v>
          </cell>
          <cell r="I4249">
            <v>0</v>
          </cell>
        </row>
        <row r="4250">
          <cell r="A4250" t="str">
            <v>L3600000000</v>
          </cell>
          <cell r="B4250" t="str">
            <v>F832</v>
          </cell>
          <cell r="C4250" t="str">
            <v>L</v>
          </cell>
          <cell r="F4250">
            <v>-1950829.25</v>
          </cell>
          <cell r="G4250">
            <v>-194737.75</v>
          </cell>
          <cell r="I4250">
            <v>-1756091.5</v>
          </cell>
        </row>
        <row r="4251">
          <cell r="A4251" t="str">
            <v>L3600000000</v>
          </cell>
          <cell r="B4251" t="str">
            <v>F840</v>
          </cell>
          <cell r="C4251" t="str">
            <v>N</v>
          </cell>
          <cell r="F4251">
            <v>-3247215969.3299999</v>
          </cell>
          <cell r="G4251">
            <v>-2852515918.0799999</v>
          </cell>
          <cell r="I4251">
            <v>-394700051.25</v>
          </cell>
        </row>
        <row r="4252">
          <cell r="A4252" t="str">
            <v>L3600000000</v>
          </cell>
          <cell r="B4252" t="str">
            <v>F844</v>
          </cell>
          <cell r="C4252" t="str">
            <v>L</v>
          </cell>
          <cell r="F4252">
            <v>-5387.29</v>
          </cell>
          <cell r="G4252">
            <v>-6590.92</v>
          </cell>
          <cell r="I4252">
            <v>1203.6300000000001</v>
          </cell>
        </row>
        <row r="4253">
          <cell r="A4253" t="str">
            <v>L3600000000</v>
          </cell>
          <cell r="B4253" t="str">
            <v>F844</v>
          </cell>
          <cell r="C4253" t="str">
            <v>N</v>
          </cell>
          <cell r="F4253">
            <v>-137626639.88</v>
          </cell>
          <cell r="G4253">
            <v>-135340232.28</v>
          </cell>
          <cell r="I4253">
            <v>-2286407.6</v>
          </cell>
        </row>
        <row r="4254">
          <cell r="A4254" t="str">
            <v>L3600000000</v>
          </cell>
          <cell r="B4254" t="str">
            <v>F847</v>
          </cell>
          <cell r="C4254" t="str">
            <v>L</v>
          </cell>
          <cell r="F4254">
            <v>873324.12</v>
          </cell>
          <cell r="G4254">
            <v>321800.52</v>
          </cell>
          <cell r="I4254">
            <v>551523.6</v>
          </cell>
        </row>
        <row r="4255">
          <cell r="A4255" t="str">
            <v>L3600000000</v>
          </cell>
          <cell r="B4255" t="str">
            <v>F847</v>
          </cell>
          <cell r="C4255" t="str">
            <v>N</v>
          </cell>
          <cell r="F4255">
            <v>2118822064.77</v>
          </cell>
          <cell r="G4255">
            <v>1909805688</v>
          </cell>
          <cell r="I4255">
            <v>209016376.77000001</v>
          </cell>
        </row>
        <row r="4256">
          <cell r="A4256" t="str">
            <v>L3600000000</v>
          </cell>
          <cell r="B4256" t="str">
            <v>F850</v>
          </cell>
          <cell r="C4256" t="str">
            <v>L</v>
          </cell>
          <cell r="F4256">
            <v>1142583.1499999999</v>
          </cell>
          <cell r="G4256">
            <v>1996442.76</v>
          </cell>
          <cell r="I4256">
            <v>-853859.61</v>
          </cell>
        </row>
        <row r="4257">
          <cell r="A4257" t="str">
            <v>L3600000000</v>
          </cell>
          <cell r="B4257" t="str">
            <v>F850</v>
          </cell>
          <cell r="C4257" t="str">
            <v>N</v>
          </cell>
          <cell r="F4257">
            <v>1367960880.01</v>
          </cell>
          <cell r="G4257">
            <v>1134101957.53</v>
          </cell>
          <cell r="I4257">
            <v>233858922.47999999</v>
          </cell>
        </row>
        <row r="4258">
          <cell r="A4258" t="str">
            <v>L3600000000</v>
          </cell>
          <cell r="B4258" t="str">
            <v>F851</v>
          </cell>
          <cell r="C4258" t="str">
            <v>N</v>
          </cell>
          <cell r="F4258">
            <v>-1614753.93</v>
          </cell>
          <cell r="G4258">
            <v>-1819521.42</v>
          </cell>
          <cell r="I4258">
            <v>204767.49</v>
          </cell>
        </row>
        <row r="4259">
          <cell r="A4259" t="str">
            <v>L3600000000</v>
          </cell>
          <cell r="B4259" t="str">
            <v>F852</v>
          </cell>
          <cell r="C4259" t="str">
            <v>L</v>
          </cell>
          <cell r="F4259">
            <v>4655928.6500000004</v>
          </cell>
          <cell r="G4259">
            <v>4387915.2</v>
          </cell>
          <cell r="I4259">
            <v>268013.45</v>
          </cell>
        </row>
        <row r="4260">
          <cell r="A4260" t="str">
            <v>L3600000000</v>
          </cell>
          <cell r="B4260" t="str">
            <v>F852</v>
          </cell>
          <cell r="C4260" t="str">
            <v>N</v>
          </cell>
          <cell r="F4260">
            <v>73212222.390000001</v>
          </cell>
          <cell r="G4260">
            <v>59174234.289999999</v>
          </cell>
          <cell r="I4260">
            <v>14037988.1</v>
          </cell>
        </row>
        <row r="4261">
          <cell r="A4261" t="str">
            <v>L3600000000</v>
          </cell>
          <cell r="B4261" t="str">
            <v>F853</v>
          </cell>
          <cell r="C4261" t="str">
            <v>L</v>
          </cell>
          <cell r="F4261">
            <v>3386451.45</v>
          </cell>
          <cell r="G4261">
            <v>2660087.86</v>
          </cell>
          <cell r="I4261">
            <v>726363.59</v>
          </cell>
        </row>
        <row r="4262">
          <cell r="A4262" t="str">
            <v>L3600000000</v>
          </cell>
          <cell r="B4262" t="str">
            <v>F853</v>
          </cell>
          <cell r="C4262" t="str">
            <v>N</v>
          </cell>
          <cell r="F4262">
            <v>338446700.01999998</v>
          </cell>
          <cell r="G4262">
            <v>314147021.80000001</v>
          </cell>
          <cell r="I4262">
            <v>24299678.219999999</v>
          </cell>
        </row>
        <row r="4263">
          <cell r="A4263" t="str">
            <v>L3600000000</v>
          </cell>
          <cell r="B4263" t="str">
            <v>F855</v>
          </cell>
          <cell r="C4263" t="str">
            <v>L</v>
          </cell>
          <cell r="F4263">
            <v>-140232.18</v>
          </cell>
          <cell r="G4263">
            <v>-155764.48000000001</v>
          </cell>
          <cell r="I4263">
            <v>15532.3</v>
          </cell>
        </row>
        <row r="4264">
          <cell r="A4264" t="str">
            <v>L3600000000</v>
          </cell>
          <cell r="B4264" t="str">
            <v>F855</v>
          </cell>
          <cell r="C4264" t="str">
            <v>N</v>
          </cell>
          <cell r="F4264">
            <v>-136021673.00999999</v>
          </cell>
          <cell r="G4264">
            <v>-125354955.16</v>
          </cell>
          <cell r="I4264">
            <v>-10666717.85</v>
          </cell>
        </row>
        <row r="4265">
          <cell r="A4265" t="str">
            <v>L3600000000</v>
          </cell>
          <cell r="B4265" t="str">
            <v>F857</v>
          </cell>
          <cell r="C4265" t="str">
            <v>N</v>
          </cell>
          <cell r="F4265">
            <v>57712947.82</v>
          </cell>
          <cell r="G4265">
            <v>51981943.600000001</v>
          </cell>
          <cell r="I4265">
            <v>5731004.2199999997</v>
          </cell>
        </row>
        <row r="4266">
          <cell r="A4266" t="str">
            <v>L3600000000</v>
          </cell>
          <cell r="B4266" t="str">
            <v>F859</v>
          </cell>
          <cell r="C4266" t="str">
            <v>L</v>
          </cell>
          <cell r="F4266">
            <v>140737349.40000001</v>
          </cell>
          <cell r="G4266">
            <v>89926786.180000007</v>
          </cell>
          <cell r="I4266">
            <v>50810563.219999999</v>
          </cell>
        </row>
        <row r="4267">
          <cell r="A4267" t="str">
            <v>L3600000000</v>
          </cell>
          <cell r="B4267" t="str">
            <v>F860</v>
          </cell>
          <cell r="C4267" t="str">
            <v>L</v>
          </cell>
          <cell r="F4267">
            <v>-60580045.719999999</v>
          </cell>
          <cell r="G4267">
            <v>-25952782.899999999</v>
          </cell>
          <cell r="I4267">
            <v>-34627262.82</v>
          </cell>
        </row>
        <row r="4268">
          <cell r="A4268" t="str">
            <v>L3600000000</v>
          </cell>
          <cell r="B4268" t="str">
            <v>F861</v>
          </cell>
          <cell r="C4268" t="str">
            <v>L</v>
          </cell>
          <cell r="F4268">
            <v>-1680382278.25</v>
          </cell>
          <cell r="G4268">
            <v>-1470421189.3499999</v>
          </cell>
          <cell r="I4268">
            <v>-209961088.90000001</v>
          </cell>
        </row>
        <row r="4269">
          <cell r="A4269" t="str">
            <v>L3600000000</v>
          </cell>
          <cell r="B4269" t="str">
            <v>F862</v>
          </cell>
          <cell r="C4269" t="str">
            <v>L</v>
          </cell>
          <cell r="F4269">
            <v>58365227.340000004</v>
          </cell>
          <cell r="G4269">
            <v>29519971</v>
          </cell>
          <cell r="I4269">
            <v>28845256.34</v>
          </cell>
        </row>
        <row r="4270">
          <cell r="A4270" t="str">
            <v>L3600000000</v>
          </cell>
          <cell r="B4270" t="str">
            <v>F863</v>
          </cell>
          <cell r="C4270" t="str">
            <v>L</v>
          </cell>
          <cell r="F4270">
            <v>1703167552.8900001</v>
          </cell>
          <cell r="G4270">
            <v>1490566997</v>
          </cell>
          <cell r="I4270">
            <v>212600555.88999999</v>
          </cell>
        </row>
        <row r="4271">
          <cell r="A4271" t="str">
            <v>L3600000000</v>
          </cell>
          <cell r="B4271" t="str">
            <v>F870</v>
          </cell>
          <cell r="C4271" t="str">
            <v>N</v>
          </cell>
          <cell r="F4271">
            <v>-90101434.489999995</v>
          </cell>
          <cell r="G4271">
            <v>-82632410.079999998</v>
          </cell>
          <cell r="I4271">
            <v>-7469024.4100000001</v>
          </cell>
        </row>
        <row r="4272">
          <cell r="A4272" t="str">
            <v>L3600000000</v>
          </cell>
          <cell r="B4272" t="str">
            <v>F872</v>
          </cell>
          <cell r="C4272" t="str">
            <v>L</v>
          </cell>
          <cell r="F4272">
            <v>7527692.5800000001</v>
          </cell>
          <cell r="G4272">
            <v>5612679.9100000001</v>
          </cell>
          <cell r="I4272">
            <v>1915012.67</v>
          </cell>
        </row>
        <row r="4273">
          <cell r="A4273" t="str">
            <v>L3600000000</v>
          </cell>
          <cell r="B4273" t="str">
            <v>F872</v>
          </cell>
          <cell r="C4273" t="str">
            <v>N</v>
          </cell>
          <cell r="F4273">
            <v>93025983.849999994</v>
          </cell>
          <cell r="G4273">
            <v>86682176.719999999</v>
          </cell>
          <cell r="I4273">
            <v>6343807.1299999999</v>
          </cell>
        </row>
        <row r="4274">
          <cell r="A4274" t="str">
            <v>L3600000000</v>
          </cell>
          <cell r="B4274" t="str">
            <v>F874</v>
          </cell>
          <cell r="C4274" t="str">
            <v>L</v>
          </cell>
          <cell r="F4274">
            <v>-744450.52</v>
          </cell>
          <cell r="G4274">
            <v>-661107.14</v>
          </cell>
          <cell r="I4274">
            <v>-83343.38</v>
          </cell>
        </row>
        <row r="4275">
          <cell r="A4275" t="str">
            <v>L3600000000</v>
          </cell>
          <cell r="B4275" t="str">
            <v>F874</v>
          </cell>
          <cell r="C4275" t="str">
            <v>N</v>
          </cell>
          <cell r="F4275">
            <v>-11435023.390000001</v>
          </cell>
          <cell r="G4275">
            <v>-11016140.57</v>
          </cell>
          <cell r="I4275">
            <v>-418882.82</v>
          </cell>
        </row>
        <row r="4276">
          <cell r="A4276" t="str">
            <v>L3600000000</v>
          </cell>
          <cell r="B4276" t="str">
            <v>F930</v>
          </cell>
          <cell r="C4276" t="str">
            <v>CUSTOM2_OTH</v>
          </cell>
          <cell r="F4276">
            <v>-0.01</v>
          </cell>
          <cell r="I4276">
            <v>-0.01</v>
          </cell>
        </row>
        <row r="4277">
          <cell r="A4277" t="str">
            <v>L3600000000</v>
          </cell>
          <cell r="B4277" t="str">
            <v>F930</v>
          </cell>
          <cell r="C4277" t="str">
            <v>L</v>
          </cell>
          <cell r="F4277">
            <v>120018048.08</v>
          </cell>
          <cell r="G4277">
            <v>2966.88</v>
          </cell>
          <cell r="I4277">
            <v>120015081.2</v>
          </cell>
        </row>
        <row r="4278">
          <cell r="A4278" t="str">
            <v>L3600000000</v>
          </cell>
          <cell r="B4278" t="str">
            <v>F930</v>
          </cell>
          <cell r="C4278" t="str">
            <v>N</v>
          </cell>
          <cell r="F4278">
            <v>91368517.239999995</v>
          </cell>
          <cell r="G4278">
            <v>19822732.800000001</v>
          </cell>
          <cell r="I4278">
            <v>71545784.439999998</v>
          </cell>
        </row>
        <row r="4279">
          <cell r="A4279" t="str">
            <v>L3600000000</v>
          </cell>
          <cell r="B4279" t="str">
            <v>F812</v>
          </cell>
          <cell r="C4279" t="str">
            <v>N</v>
          </cell>
          <cell r="F4279">
            <v>20146596.149999999</v>
          </cell>
          <cell r="G4279">
            <v>20146596.149999999</v>
          </cell>
        </row>
        <row r="4280">
          <cell r="A4280" t="str">
            <v>L3600000000</v>
          </cell>
          <cell r="B4280" t="str">
            <v>F834</v>
          </cell>
          <cell r="C4280" t="str">
            <v>L</v>
          </cell>
          <cell r="F4280">
            <v>-394047.57</v>
          </cell>
          <cell r="G4280">
            <v>-13.53</v>
          </cell>
          <cell r="I4280">
            <v>-394034.04</v>
          </cell>
        </row>
        <row r="4281">
          <cell r="A4281" t="str">
            <v>L3600000000</v>
          </cell>
          <cell r="B4281" t="str">
            <v>F835</v>
          </cell>
          <cell r="C4281" t="str">
            <v>CUSTOM2_OTH</v>
          </cell>
          <cell r="F4281">
            <v>-2.37</v>
          </cell>
          <cell r="G4281">
            <v>0.01</v>
          </cell>
          <cell r="I4281">
            <v>-2.38</v>
          </cell>
        </row>
        <row r="4282">
          <cell r="A4282" t="str">
            <v>L3600000000</v>
          </cell>
          <cell r="B4282" t="str">
            <v>F835</v>
          </cell>
          <cell r="C4282" t="str">
            <v>L</v>
          </cell>
          <cell r="F4282">
            <v>2.36</v>
          </cell>
          <cell r="G4282">
            <v>-0.01</v>
          </cell>
          <cell r="I4282">
            <v>2.37</v>
          </cell>
        </row>
        <row r="4283">
          <cell r="A4283" t="str">
            <v>L3600000000</v>
          </cell>
          <cell r="B4283" t="str">
            <v>F869</v>
          </cell>
          <cell r="C4283" t="str">
            <v>L</v>
          </cell>
          <cell r="F4283">
            <v>-5548345.46</v>
          </cell>
          <cell r="G4283">
            <v>-4969139.51</v>
          </cell>
          <cell r="I4283">
            <v>-579205.94999999995</v>
          </cell>
        </row>
        <row r="4284">
          <cell r="A4284" t="str">
            <v>L3600000000</v>
          </cell>
          <cell r="B4284" t="str">
            <v>F881</v>
          </cell>
          <cell r="C4284" t="str">
            <v>L</v>
          </cell>
          <cell r="F4284">
            <v>-180217273.97</v>
          </cell>
          <cell r="G4284">
            <v>-104333636.3</v>
          </cell>
          <cell r="I4284">
            <v>-75883637.670000002</v>
          </cell>
        </row>
        <row r="4285">
          <cell r="A4285" t="str">
            <v>L3600000000</v>
          </cell>
          <cell r="B4285" t="str">
            <v>F882</v>
          </cell>
          <cell r="C4285" t="str">
            <v>L</v>
          </cell>
          <cell r="F4285">
            <v>-3336469.89</v>
          </cell>
          <cell r="G4285">
            <v>-4841930.1399999997</v>
          </cell>
          <cell r="I4285">
            <v>1505460.25</v>
          </cell>
        </row>
        <row r="4286">
          <cell r="A4286" t="str">
            <v>L3600000000</v>
          </cell>
          <cell r="B4286" t="str">
            <v>F884</v>
          </cell>
          <cell r="C4286" t="str">
            <v>L</v>
          </cell>
          <cell r="F4286">
            <v>131244.41</v>
          </cell>
          <cell r="G4286">
            <v>80418.12</v>
          </cell>
          <cell r="I4286">
            <v>50826.29</v>
          </cell>
        </row>
        <row r="4287">
          <cell r="A4287" t="str">
            <v>L3711200010</v>
          </cell>
          <cell r="B4287" t="str">
            <v>FLOW_OTH</v>
          </cell>
          <cell r="C4287" t="str">
            <v>CUSTOM2_OTH</v>
          </cell>
          <cell r="F4287">
            <v>-0.01</v>
          </cell>
          <cell r="I4287">
            <v>-0.01</v>
          </cell>
        </row>
        <row r="4288">
          <cell r="A4288" t="str">
            <v>L3711200010</v>
          </cell>
          <cell r="B4288" t="str">
            <v>F000</v>
          </cell>
          <cell r="C4288" t="str">
            <v>N</v>
          </cell>
          <cell r="F4288">
            <v>314009090</v>
          </cell>
          <cell r="G4288">
            <v>254490633.74000001</v>
          </cell>
          <cell r="I4288">
            <v>59518456.259999998</v>
          </cell>
        </row>
        <row r="4289">
          <cell r="A4289" t="str">
            <v>L3711200010</v>
          </cell>
          <cell r="B4289" t="str">
            <v>F00A</v>
          </cell>
          <cell r="C4289" t="str">
            <v>N</v>
          </cell>
          <cell r="F4289">
            <v>-0.02</v>
          </cell>
          <cell r="I4289">
            <v>-0.02</v>
          </cell>
        </row>
        <row r="4290">
          <cell r="A4290" t="str">
            <v>L3711200010</v>
          </cell>
          <cell r="B4290" t="str">
            <v>F010</v>
          </cell>
          <cell r="C4290" t="str">
            <v>N</v>
          </cell>
          <cell r="F4290">
            <v>44009786.810000002</v>
          </cell>
          <cell r="G4290">
            <v>1747718.39</v>
          </cell>
          <cell r="I4290">
            <v>42262068.420000002</v>
          </cell>
        </row>
        <row r="4291">
          <cell r="A4291" t="str">
            <v>L3711200010</v>
          </cell>
          <cell r="B4291" t="str">
            <v>F760</v>
          </cell>
          <cell r="C4291" t="str">
            <v>L</v>
          </cell>
          <cell r="F4291">
            <v>46920565.539999999</v>
          </cell>
          <cell r="G4291">
            <v>32645067</v>
          </cell>
          <cell r="I4291">
            <v>14275498.539999999</v>
          </cell>
        </row>
        <row r="4292">
          <cell r="A4292" t="str">
            <v>L3711200010</v>
          </cell>
          <cell r="B4292" t="str">
            <v>F760</v>
          </cell>
          <cell r="C4292" t="str">
            <v>N</v>
          </cell>
          <cell r="F4292">
            <v>3590908181.4899998</v>
          </cell>
          <cell r="G4292">
            <v>3067604741.8200002</v>
          </cell>
          <cell r="I4292">
            <v>523303439.67000002</v>
          </cell>
        </row>
        <row r="4293">
          <cell r="A4293" t="str">
            <v>L3711200010</v>
          </cell>
          <cell r="B4293" t="str">
            <v>F762</v>
          </cell>
          <cell r="C4293" t="str">
            <v>L</v>
          </cell>
          <cell r="F4293">
            <v>-46980563.659999996</v>
          </cell>
          <cell r="G4293">
            <v>-32645067</v>
          </cell>
          <cell r="I4293">
            <v>-14335496.66</v>
          </cell>
        </row>
        <row r="4294">
          <cell r="A4294" t="str">
            <v>L3711200010</v>
          </cell>
          <cell r="B4294" t="str">
            <v>F762</v>
          </cell>
          <cell r="C4294" t="str">
            <v>N</v>
          </cell>
          <cell r="F4294">
            <v>-3539240329.3099999</v>
          </cell>
          <cell r="G4294">
            <v>-3032555110.1500001</v>
          </cell>
          <cell r="I4294">
            <v>-506685219.16000003</v>
          </cell>
        </row>
        <row r="4295">
          <cell r="A4295" t="str">
            <v>L3711200010</v>
          </cell>
          <cell r="B4295" t="str">
            <v>F930</v>
          </cell>
          <cell r="C4295" t="str">
            <v>L</v>
          </cell>
          <cell r="F4295">
            <v>59998.12</v>
          </cell>
          <cell r="I4295">
            <v>59998.12</v>
          </cell>
        </row>
        <row r="4296">
          <cell r="A4296" t="str">
            <v>L3711200010</v>
          </cell>
          <cell r="B4296" t="str">
            <v>F930</v>
          </cell>
          <cell r="C4296" t="str">
            <v>N</v>
          </cell>
          <cell r="F4296">
            <v>-2737133.33</v>
          </cell>
          <cell r="G4296">
            <v>-3339026.26</v>
          </cell>
          <cell r="I4296">
            <v>601892.93000000005</v>
          </cell>
        </row>
        <row r="4297">
          <cell r="A4297" t="str">
            <v>L3711200020</v>
          </cell>
          <cell r="B4297" t="str">
            <v>F000</v>
          </cell>
          <cell r="C4297" t="str">
            <v>N</v>
          </cell>
          <cell r="F4297">
            <v>41582933.869999997</v>
          </cell>
          <cell r="G4297">
            <v>41050043.25</v>
          </cell>
          <cell r="I4297">
            <v>532890.62</v>
          </cell>
        </row>
        <row r="4298">
          <cell r="A4298" t="str">
            <v>L3711200020</v>
          </cell>
          <cell r="B4298" t="str">
            <v>F765</v>
          </cell>
          <cell r="C4298" t="str">
            <v>N</v>
          </cell>
          <cell r="F4298">
            <v>-96299043.439999998</v>
          </cell>
          <cell r="G4298">
            <v>-95970611.659999996</v>
          </cell>
          <cell r="I4298">
            <v>-328431.78000000003</v>
          </cell>
        </row>
        <row r="4299">
          <cell r="A4299" t="str">
            <v>L3711200020</v>
          </cell>
          <cell r="B4299" t="str">
            <v>F767</v>
          </cell>
          <cell r="C4299" t="str">
            <v>N</v>
          </cell>
          <cell r="F4299">
            <v>73603193.799999997</v>
          </cell>
          <cell r="G4299">
            <v>82184108.890000001</v>
          </cell>
          <cell r="I4299">
            <v>-8580915.0899999999</v>
          </cell>
        </row>
        <row r="4300">
          <cell r="A4300" t="str">
            <v>L3711200020</v>
          </cell>
          <cell r="B4300" t="str">
            <v>F768</v>
          </cell>
          <cell r="C4300" t="str">
            <v>N</v>
          </cell>
          <cell r="F4300">
            <v>21468806.859999999</v>
          </cell>
          <cell r="G4300">
            <v>12585319.189999999</v>
          </cell>
          <cell r="I4300">
            <v>8883487.6699999999</v>
          </cell>
        </row>
        <row r="4301">
          <cell r="A4301" t="str">
            <v>L3711200020</v>
          </cell>
          <cell r="B4301" t="str">
            <v>F930</v>
          </cell>
          <cell r="C4301" t="str">
            <v>N</v>
          </cell>
          <cell r="F4301">
            <v>-13811.19</v>
          </cell>
          <cell r="I4301">
            <v>-13811.19</v>
          </cell>
        </row>
        <row r="4302">
          <cell r="A4302" t="str">
            <v>L3711200040</v>
          </cell>
          <cell r="B4302" t="str">
            <v>F000</v>
          </cell>
          <cell r="C4302" t="str">
            <v>N</v>
          </cell>
          <cell r="F4302">
            <v>-6997281</v>
          </cell>
          <cell r="I4302">
            <v>-6997281</v>
          </cell>
        </row>
        <row r="4303">
          <cell r="A4303" t="str">
            <v>L3711200040</v>
          </cell>
          <cell r="B4303" t="str">
            <v>F00A</v>
          </cell>
          <cell r="C4303" t="str">
            <v>N</v>
          </cell>
          <cell r="F4303">
            <v>0.03</v>
          </cell>
          <cell r="I4303">
            <v>0.03</v>
          </cell>
        </row>
        <row r="4304">
          <cell r="A4304" t="str">
            <v>L3711200040</v>
          </cell>
          <cell r="B4304" t="str">
            <v>F010</v>
          </cell>
          <cell r="C4304" t="str">
            <v>N</v>
          </cell>
          <cell r="F4304">
            <v>3599592.74</v>
          </cell>
          <cell r="I4304">
            <v>3599592.74</v>
          </cell>
        </row>
        <row r="4305">
          <cell r="A4305" t="str">
            <v>L3711200040</v>
          </cell>
          <cell r="B4305" t="str">
            <v>F775</v>
          </cell>
          <cell r="C4305" t="str">
            <v>N</v>
          </cell>
          <cell r="F4305">
            <v>3397688.24</v>
          </cell>
          <cell r="I4305">
            <v>3397688.24</v>
          </cell>
        </row>
        <row r="4306">
          <cell r="A4306" t="str">
            <v>L3711200040</v>
          </cell>
          <cell r="B4306" t="str">
            <v>F930</v>
          </cell>
          <cell r="C4306" t="str">
            <v>N</v>
          </cell>
          <cell r="F4306">
            <v>-0.01</v>
          </cell>
          <cell r="I4306">
            <v>-0.01</v>
          </cell>
        </row>
        <row r="4307">
          <cell r="A4307" t="str">
            <v>L3711200045</v>
          </cell>
          <cell r="B4307" t="str">
            <v>F000</v>
          </cell>
          <cell r="C4307" t="str">
            <v>N</v>
          </cell>
          <cell r="F4307">
            <v>-59288764.020000003</v>
          </cell>
          <cell r="G4307">
            <v>-59288764.020000003</v>
          </cell>
        </row>
        <row r="4308">
          <cell r="A4308" t="str">
            <v>L3711200045</v>
          </cell>
          <cell r="B4308" t="str">
            <v>F010</v>
          </cell>
          <cell r="C4308" t="str">
            <v>N</v>
          </cell>
          <cell r="F4308">
            <v>-13223604.83</v>
          </cell>
          <cell r="G4308">
            <v>-3843289.33</v>
          </cell>
          <cell r="I4308">
            <v>-9380315.5</v>
          </cell>
        </row>
        <row r="4309">
          <cell r="A4309" t="str">
            <v>L3711200045</v>
          </cell>
          <cell r="B4309" t="str">
            <v>F775</v>
          </cell>
          <cell r="C4309" t="str">
            <v>L</v>
          </cell>
          <cell r="F4309">
            <v>-13303859.630000001</v>
          </cell>
          <cell r="G4309">
            <v>-5316526.03</v>
          </cell>
          <cell r="I4309">
            <v>-7987333.5999999996</v>
          </cell>
        </row>
        <row r="4310">
          <cell r="A4310" t="str">
            <v>L3711200045</v>
          </cell>
          <cell r="B4310" t="str">
            <v>F775</v>
          </cell>
          <cell r="C4310" t="str">
            <v>N</v>
          </cell>
          <cell r="F4310">
            <v>-1017670076.85</v>
          </cell>
          <cell r="G4310">
            <v>-870587625.12</v>
          </cell>
          <cell r="I4310">
            <v>-147082451.72999999</v>
          </cell>
        </row>
        <row r="4311">
          <cell r="A4311" t="str">
            <v>L3711200045</v>
          </cell>
          <cell r="B4311" t="str">
            <v>F777</v>
          </cell>
          <cell r="C4311" t="str">
            <v>L</v>
          </cell>
          <cell r="F4311">
            <v>13336959.689999999</v>
          </cell>
          <cell r="G4311">
            <v>5316526.03</v>
          </cell>
          <cell r="I4311">
            <v>8020433.6600000001</v>
          </cell>
        </row>
        <row r="4312">
          <cell r="A4312" t="str">
            <v>L3711200045</v>
          </cell>
          <cell r="B4312" t="str">
            <v>F777</v>
          </cell>
          <cell r="C4312" t="str">
            <v>N</v>
          </cell>
          <cell r="F4312">
            <v>1003643448.91</v>
          </cell>
          <cell r="G4312">
            <v>862276978.82000005</v>
          </cell>
          <cell r="I4312">
            <v>141366470.09</v>
          </cell>
        </row>
        <row r="4313">
          <cell r="A4313" t="str">
            <v>L3711200045</v>
          </cell>
          <cell r="B4313" t="str">
            <v>F930</v>
          </cell>
          <cell r="C4313" t="str">
            <v>L</v>
          </cell>
          <cell r="F4313">
            <v>-33100.06</v>
          </cell>
          <cell r="I4313">
            <v>-33100.06</v>
          </cell>
        </row>
        <row r="4314">
          <cell r="A4314" t="str">
            <v>L3711200045</v>
          </cell>
          <cell r="B4314" t="str">
            <v>F930</v>
          </cell>
          <cell r="C4314" t="str">
            <v>N</v>
          </cell>
          <cell r="F4314">
            <v>-386713.62</v>
          </cell>
          <cell r="G4314">
            <v>87527.89</v>
          </cell>
          <cell r="I4314">
            <v>-474241.51</v>
          </cell>
        </row>
        <row r="4315">
          <cell r="A4315" t="str">
            <v>L3711200000</v>
          </cell>
          <cell r="B4315" t="str">
            <v>FLOW_OTH</v>
          </cell>
          <cell r="C4315" t="str">
            <v>CUSTOM2_OTH</v>
          </cell>
          <cell r="F4315">
            <v>-0.01</v>
          </cell>
          <cell r="I4315">
            <v>-0.01</v>
          </cell>
        </row>
        <row r="4316">
          <cell r="A4316" t="str">
            <v>L3711200000</v>
          </cell>
          <cell r="B4316" t="str">
            <v>F000</v>
          </cell>
          <cell r="C4316" t="str">
            <v>N</v>
          </cell>
          <cell r="F4316">
            <v>289305978.85000002</v>
          </cell>
          <cell r="G4316">
            <v>236251912.97</v>
          </cell>
          <cell r="I4316">
            <v>53054065.880000003</v>
          </cell>
        </row>
        <row r="4317">
          <cell r="A4317" t="str">
            <v>L3711200000</v>
          </cell>
          <cell r="B4317" t="str">
            <v>F00A</v>
          </cell>
          <cell r="C4317" t="str">
            <v>N</v>
          </cell>
          <cell r="F4317">
            <v>0.01</v>
          </cell>
          <cell r="I4317">
            <v>0.01</v>
          </cell>
        </row>
        <row r="4318">
          <cell r="A4318" t="str">
            <v>L3711200000</v>
          </cell>
          <cell r="B4318" t="str">
            <v>F010</v>
          </cell>
          <cell r="C4318" t="str">
            <v>N</v>
          </cell>
          <cell r="F4318">
            <v>34385774.719999999</v>
          </cell>
          <cell r="G4318">
            <v>-2095570.94</v>
          </cell>
          <cell r="I4318">
            <v>36481345.659999996</v>
          </cell>
        </row>
        <row r="4319">
          <cell r="A4319" t="str">
            <v>L3711200000</v>
          </cell>
          <cell r="B4319" t="str">
            <v>F760</v>
          </cell>
          <cell r="C4319" t="str">
            <v>L</v>
          </cell>
          <cell r="F4319">
            <v>46920565.539999999</v>
          </cell>
          <cell r="G4319">
            <v>32645067</v>
          </cell>
          <cell r="I4319">
            <v>14275498.539999999</v>
          </cell>
        </row>
        <row r="4320">
          <cell r="A4320" t="str">
            <v>L3711200000</v>
          </cell>
          <cell r="B4320" t="str">
            <v>F760</v>
          </cell>
          <cell r="C4320" t="str">
            <v>N</v>
          </cell>
          <cell r="F4320">
            <v>3590908181.4899998</v>
          </cell>
          <cell r="G4320">
            <v>3067604741.8200002</v>
          </cell>
          <cell r="I4320">
            <v>523303439.67000002</v>
          </cell>
        </row>
        <row r="4321">
          <cell r="A4321" t="str">
            <v>L3711200000</v>
          </cell>
          <cell r="B4321" t="str">
            <v>F762</v>
          </cell>
          <cell r="C4321" t="str">
            <v>L</v>
          </cell>
          <cell r="F4321">
            <v>-46980563.659999996</v>
          </cell>
          <cell r="G4321">
            <v>-32645067</v>
          </cell>
          <cell r="I4321">
            <v>-14335496.66</v>
          </cell>
        </row>
        <row r="4322">
          <cell r="A4322" t="str">
            <v>L3711200000</v>
          </cell>
          <cell r="B4322" t="str">
            <v>F762</v>
          </cell>
          <cell r="C4322" t="str">
            <v>N</v>
          </cell>
          <cell r="F4322">
            <v>-3539240329.3099999</v>
          </cell>
          <cell r="G4322">
            <v>-3032555110.1500001</v>
          </cell>
          <cell r="I4322">
            <v>-506685219.16000003</v>
          </cell>
        </row>
        <row r="4323">
          <cell r="A4323" t="str">
            <v>L3711200000</v>
          </cell>
          <cell r="B4323" t="str">
            <v>F765</v>
          </cell>
          <cell r="C4323" t="str">
            <v>N</v>
          </cell>
          <cell r="F4323">
            <v>-96299043.439999998</v>
          </cell>
          <cell r="G4323">
            <v>-95970611.659999996</v>
          </cell>
          <cell r="I4323">
            <v>-328431.78000000003</v>
          </cell>
        </row>
        <row r="4324">
          <cell r="A4324" t="str">
            <v>L3711200000</v>
          </cell>
          <cell r="B4324" t="str">
            <v>F767</v>
          </cell>
          <cell r="C4324" t="str">
            <v>N</v>
          </cell>
          <cell r="F4324">
            <v>73603193.799999997</v>
          </cell>
          <cell r="G4324">
            <v>82184108.890000001</v>
          </cell>
          <cell r="I4324">
            <v>-8580915.0899999999</v>
          </cell>
        </row>
        <row r="4325">
          <cell r="A4325" t="str">
            <v>L3711200000</v>
          </cell>
          <cell r="B4325" t="str">
            <v>F768</v>
          </cell>
          <cell r="C4325" t="str">
            <v>N</v>
          </cell>
          <cell r="F4325">
            <v>21468806.859999999</v>
          </cell>
          <cell r="G4325">
            <v>12585319.189999999</v>
          </cell>
          <cell r="I4325">
            <v>8883487.6699999999</v>
          </cell>
        </row>
        <row r="4326">
          <cell r="A4326" t="str">
            <v>L3711200000</v>
          </cell>
          <cell r="B4326" t="str">
            <v>F775</v>
          </cell>
          <cell r="C4326" t="str">
            <v>L</v>
          </cell>
          <cell r="F4326">
            <v>-13303859.630000001</v>
          </cell>
          <cell r="G4326">
            <v>-5316526.03</v>
          </cell>
          <cell r="I4326">
            <v>-7987333.5999999996</v>
          </cell>
        </row>
        <row r="4327">
          <cell r="A4327" t="str">
            <v>L3711200000</v>
          </cell>
          <cell r="B4327" t="str">
            <v>F775</v>
          </cell>
          <cell r="C4327" t="str">
            <v>N</v>
          </cell>
          <cell r="F4327">
            <v>-1014272388.61</v>
          </cell>
          <cell r="G4327">
            <v>-870587625.12</v>
          </cell>
          <cell r="I4327">
            <v>-143684763.49000001</v>
          </cell>
        </row>
        <row r="4328">
          <cell r="A4328" t="str">
            <v>L3711200000</v>
          </cell>
          <cell r="B4328" t="str">
            <v>F777</v>
          </cell>
          <cell r="C4328" t="str">
            <v>L</v>
          </cell>
          <cell r="F4328">
            <v>13336959.689999999</v>
          </cell>
          <cell r="G4328">
            <v>5316526.03</v>
          </cell>
          <cell r="I4328">
            <v>8020433.6600000001</v>
          </cell>
        </row>
        <row r="4329">
          <cell r="A4329" t="str">
            <v>L3711200000</v>
          </cell>
          <cell r="B4329" t="str">
            <v>F777</v>
          </cell>
          <cell r="C4329" t="str">
            <v>N</v>
          </cell>
          <cell r="F4329">
            <v>1003643448.91</v>
          </cell>
          <cell r="G4329">
            <v>862276978.82000005</v>
          </cell>
          <cell r="I4329">
            <v>141366470.09</v>
          </cell>
        </row>
        <row r="4330">
          <cell r="A4330" t="str">
            <v>L3711200000</v>
          </cell>
          <cell r="B4330" t="str">
            <v>F930</v>
          </cell>
          <cell r="C4330" t="str">
            <v>L</v>
          </cell>
          <cell r="F4330">
            <v>26898.06</v>
          </cell>
          <cell r="I4330">
            <v>26898.06</v>
          </cell>
        </row>
        <row r="4331">
          <cell r="A4331" t="str">
            <v>L3711200000</v>
          </cell>
          <cell r="B4331" t="str">
            <v>F930</v>
          </cell>
          <cell r="C4331" t="str">
            <v>N</v>
          </cell>
          <cell r="F4331">
            <v>-3137658.15</v>
          </cell>
          <cell r="G4331">
            <v>-3251498.37</v>
          </cell>
          <cell r="I4331">
            <v>113840.22</v>
          </cell>
        </row>
        <row r="4332">
          <cell r="A4332" t="str">
            <v>L3711000000</v>
          </cell>
          <cell r="B4332" t="str">
            <v>FLOW_OTH</v>
          </cell>
          <cell r="C4332" t="str">
            <v>CUSTOM2_OTH</v>
          </cell>
          <cell r="F4332">
            <v>-0.01</v>
          </cell>
          <cell r="I4332">
            <v>-0.01</v>
          </cell>
        </row>
        <row r="4333">
          <cell r="A4333" t="str">
            <v>L3711000000</v>
          </cell>
          <cell r="B4333" t="str">
            <v>F000</v>
          </cell>
          <cell r="C4333" t="str">
            <v>N</v>
          </cell>
          <cell r="F4333">
            <v>289305978.85000002</v>
          </cell>
          <cell r="G4333">
            <v>236251912.97</v>
          </cell>
          <cell r="I4333">
            <v>53054065.880000003</v>
          </cell>
        </row>
        <row r="4334">
          <cell r="A4334" t="str">
            <v>L3711000000</v>
          </cell>
          <cell r="B4334" t="str">
            <v>F00A</v>
          </cell>
          <cell r="C4334" t="str">
            <v>N</v>
          </cell>
          <cell r="F4334">
            <v>0.01</v>
          </cell>
          <cell r="I4334">
            <v>0.01</v>
          </cell>
        </row>
        <row r="4335">
          <cell r="A4335" t="str">
            <v>L3711000000</v>
          </cell>
          <cell r="B4335" t="str">
            <v>F010</v>
          </cell>
          <cell r="C4335" t="str">
            <v>N</v>
          </cell>
          <cell r="F4335">
            <v>34385774.719999999</v>
          </cell>
          <cell r="G4335">
            <v>-2095570.94</v>
          </cell>
          <cell r="I4335">
            <v>36481345.659999996</v>
          </cell>
        </row>
        <row r="4336">
          <cell r="A4336" t="str">
            <v>L3711000000</v>
          </cell>
          <cell r="B4336" t="str">
            <v>F760</v>
          </cell>
          <cell r="C4336" t="str">
            <v>L</v>
          </cell>
          <cell r="F4336">
            <v>46920565.539999999</v>
          </cell>
          <cell r="G4336">
            <v>32645067</v>
          </cell>
          <cell r="I4336">
            <v>14275498.539999999</v>
          </cell>
        </row>
        <row r="4337">
          <cell r="A4337" t="str">
            <v>L3711000000</v>
          </cell>
          <cell r="B4337" t="str">
            <v>F760</v>
          </cell>
          <cell r="C4337" t="str">
            <v>N</v>
          </cell>
          <cell r="F4337">
            <v>3590908181.4899998</v>
          </cell>
          <cell r="G4337">
            <v>3067604741.8200002</v>
          </cell>
          <cell r="I4337">
            <v>523303439.67000002</v>
          </cell>
        </row>
        <row r="4338">
          <cell r="A4338" t="str">
            <v>L3711000000</v>
          </cell>
          <cell r="B4338" t="str">
            <v>F762</v>
          </cell>
          <cell r="C4338" t="str">
            <v>L</v>
          </cell>
          <cell r="F4338">
            <v>-46980563.659999996</v>
          </cell>
          <cell r="G4338">
            <v>-32645067</v>
          </cell>
          <cell r="I4338">
            <v>-14335496.66</v>
          </cell>
        </row>
        <row r="4339">
          <cell r="A4339" t="str">
            <v>L3711000000</v>
          </cell>
          <cell r="B4339" t="str">
            <v>F762</v>
          </cell>
          <cell r="C4339" t="str">
            <v>N</v>
          </cell>
          <cell r="F4339">
            <v>-3539240329.3099999</v>
          </cell>
          <cell r="G4339">
            <v>-3032555110.1500001</v>
          </cell>
          <cell r="I4339">
            <v>-506685219.16000003</v>
          </cell>
        </row>
        <row r="4340">
          <cell r="A4340" t="str">
            <v>L3711000000</v>
          </cell>
          <cell r="B4340" t="str">
            <v>F765</v>
          </cell>
          <cell r="C4340" t="str">
            <v>N</v>
          </cell>
          <cell r="F4340">
            <v>-96299043.439999998</v>
          </cell>
          <cell r="G4340">
            <v>-95970611.659999996</v>
          </cell>
          <cell r="I4340">
            <v>-328431.78000000003</v>
          </cell>
        </row>
        <row r="4341">
          <cell r="A4341" t="str">
            <v>L3711000000</v>
          </cell>
          <cell r="B4341" t="str">
            <v>F767</v>
          </cell>
          <cell r="C4341" t="str">
            <v>N</v>
          </cell>
          <cell r="F4341">
            <v>73603193.799999997</v>
          </cell>
          <cell r="G4341">
            <v>82184108.890000001</v>
          </cell>
          <cell r="I4341">
            <v>-8580915.0899999999</v>
          </cell>
        </row>
        <row r="4342">
          <cell r="A4342" t="str">
            <v>L3711000000</v>
          </cell>
          <cell r="B4342" t="str">
            <v>F768</v>
          </cell>
          <cell r="C4342" t="str">
            <v>N</v>
          </cell>
          <cell r="F4342">
            <v>21468806.859999999</v>
          </cell>
          <cell r="G4342">
            <v>12585319.189999999</v>
          </cell>
          <cell r="I4342">
            <v>8883487.6699999999</v>
          </cell>
        </row>
        <row r="4343">
          <cell r="A4343" t="str">
            <v>L3711000000</v>
          </cell>
          <cell r="B4343" t="str">
            <v>F775</v>
          </cell>
          <cell r="C4343" t="str">
            <v>L</v>
          </cell>
          <cell r="F4343">
            <v>-13303859.630000001</v>
          </cell>
          <cell r="G4343">
            <v>-5316526.03</v>
          </cell>
          <cell r="I4343">
            <v>-7987333.5999999996</v>
          </cell>
        </row>
        <row r="4344">
          <cell r="A4344" t="str">
            <v>L3711000000</v>
          </cell>
          <cell r="B4344" t="str">
            <v>F775</v>
          </cell>
          <cell r="C4344" t="str">
            <v>N</v>
          </cell>
          <cell r="F4344">
            <v>-1014272388.61</v>
          </cell>
          <cell r="G4344">
            <v>-870587625.12</v>
          </cell>
          <cell r="I4344">
            <v>-143684763.49000001</v>
          </cell>
        </row>
        <row r="4345">
          <cell r="A4345" t="str">
            <v>L3711000000</v>
          </cell>
          <cell r="B4345" t="str">
            <v>F777</v>
          </cell>
          <cell r="C4345" t="str">
            <v>L</v>
          </cell>
          <cell r="F4345">
            <v>13336959.689999999</v>
          </cell>
          <cell r="G4345">
            <v>5316526.03</v>
          </cell>
          <cell r="I4345">
            <v>8020433.6600000001</v>
          </cell>
        </row>
        <row r="4346">
          <cell r="A4346" t="str">
            <v>L3711000000</v>
          </cell>
          <cell r="B4346" t="str">
            <v>F777</v>
          </cell>
          <cell r="C4346" t="str">
            <v>N</v>
          </cell>
          <cell r="F4346">
            <v>1003643448.91</v>
          </cell>
          <cell r="G4346">
            <v>862276978.82000005</v>
          </cell>
          <cell r="I4346">
            <v>141366470.09</v>
          </cell>
        </row>
        <row r="4347">
          <cell r="A4347" t="str">
            <v>L3711000000</v>
          </cell>
          <cell r="B4347" t="str">
            <v>F930</v>
          </cell>
          <cell r="C4347" t="str">
            <v>L</v>
          </cell>
          <cell r="F4347">
            <v>26898.06</v>
          </cell>
          <cell r="I4347">
            <v>26898.06</v>
          </cell>
        </row>
        <row r="4348">
          <cell r="A4348" t="str">
            <v>L3711000000</v>
          </cell>
          <cell r="B4348" t="str">
            <v>F930</v>
          </cell>
          <cell r="C4348" t="str">
            <v>N</v>
          </cell>
          <cell r="F4348">
            <v>-3137658.15</v>
          </cell>
          <cell r="G4348">
            <v>-3251498.37</v>
          </cell>
          <cell r="I4348">
            <v>113840.22</v>
          </cell>
        </row>
        <row r="4349">
          <cell r="A4349" t="str">
            <v>L3712200010</v>
          </cell>
          <cell r="B4349" t="str">
            <v>F000</v>
          </cell>
          <cell r="C4349" t="str">
            <v>N</v>
          </cell>
          <cell r="F4349">
            <v>205246.51</v>
          </cell>
          <cell r="G4349">
            <v>201660.14</v>
          </cell>
          <cell r="I4349">
            <v>3586.37</v>
          </cell>
        </row>
        <row r="4350">
          <cell r="A4350" t="str">
            <v>L3712200010</v>
          </cell>
          <cell r="B4350" t="str">
            <v>F00A</v>
          </cell>
          <cell r="C4350" t="str">
            <v>N</v>
          </cell>
          <cell r="F4350">
            <v>0.01</v>
          </cell>
          <cell r="I4350">
            <v>0.01</v>
          </cell>
        </row>
        <row r="4351">
          <cell r="A4351" t="str">
            <v>L3712200010</v>
          </cell>
          <cell r="B4351" t="str">
            <v>F010</v>
          </cell>
          <cell r="C4351" t="str">
            <v>N</v>
          </cell>
          <cell r="F4351">
            <v>168175.01</v>
          </cell>
          <cell r="G4351">
            <v>168175.01</v>
          </cell>
        </row>
        <row r="4352">
          <cell r="A4352" t="str">
            <v>L3712200010</v>
          </cell>
          <cell r="B4352" t="str">
            <v>F760</v>
          </cell>
          <cell r="C4352" t="str">
            <v>N</v>
          </cell>
          <cell r="F4352">
            <v>79521509.680000007</v>
          </cell>
          <cell r="G4352">
            <v>67182061.170000002</v>
          </cell>
          <cell r="I4352">
            <v>12339448.51</v>
          </cell>
        </row>
        <row r="4353">
          <cell r="A4353" t="str">
            <v>L3712200010</v>
          </cell>
          <cell r="B4353" t="str">
            <v>F762</v>
          </cell>
          <cell r="C4353" t="str">
            <v>N</v>
          </cell>
          <cell r="F4353">
            <v>-79455710.269999996</v>
          </cell>
          <cell r="G4353">
            <v>-67069584.329999998</v>
          </cell>
          <cell r="I4353">
            <v>-12386125.939999999</v>
          </cell>
        </row>
        <row r="4354">
          <cell r="A4354" t="str">
            <v>L3712200010</v>
          </cell>
          <cell r="B4354" t="str">
            <v>F930</v>
          </cell>
          <cell r="C4354" t="str">
            <v>N</v>
          </cell>
          <cell r="F4354">
            <v>-267259.81</v>
          </cell>
          <cell r="G4354">
            <v>-314136.98</v>
          </cell>
          <cell r="I4354">
            <v>46877.17</v>
          </cell>
        </row>
        <row r="4355">
          <cell r="A4355" t="str">
            <v>L3712200040</v>
          </cell>
          <cell r="B4355" t="str">
            <v>F000</v>
          </cell>
          <cell r="C4355" t="str">
            <v>N</v>
          </cell>
          <cell r="F4355">
            <v>130.22</v>
          </cell>
          <cell r="I4355">
            <v>130.22</v>
          </cell>
        </row>
        <row r="4356">
          <cell r="A4356" t="str">
            <v>L3712200040</v>
          </cell>
          <cell r="B4356" t="str">
            <v>F775</v>
          </cell>
          <cell r="C4356" t="str">
            <v>N</v>
          </cell>
          <cell r="F4356">
            <v>-130.22</v>
          </cell>
          <cell r="I4356">
            <v>-130.22</v>
          </cell>
        </row>
        <row r="4357">
          <cell r="A4357" t="str">
            <v>L3712200045</v>
          </cell>
          <cell r="B4357" t="str">
            <v>F000</v>
          </cell>
          <cell r="C4357" t="str">
            <v>N</v>
          </cell>
          <cell r="F4357">
            <v>-29642.83</v>
          </cell>
          <cell r="G4357">
            <v>-29642.83</v>
          </cell>
        </row>
        <row r="4358">
          <cell r="A4358" t="str">
            <v>L3712200045</v>
          </cell>
          <cell r="B4358" t="str">
            <v>F010</v>
          </cell>
          <cell r="C4358" t="str">
            <v>N</v>
          </cell>
          <cell r="F4358">
            <v>-10089.42</v>
          </cell>
          <cell r="G4358">
            <v>-10089.42</v>
          </cell>
        </row>
        <row r="4359">
          <cell r="A4359" t="str">
            <v>L3712200045</v>
          </cell>
          <cell r="B4359" t="str">
            <v>F775</v>
          </cell>
          <cell r="C4359" t="str">
            <v>N</v>
          </cell>
          <cell r="F4359">
            <v>-12371544.34</v>
          </cell>
          <cell r="G4359">
            <v>-8979142.1099999994</v>
          </cell>
          <cell r="I4359">
            <v>-3392402.23</v>
          </cell>
        </row>
        <row r="4360">
          <cell r="A4360" t="str">
            <v>L3712200045</v>
          </cell>
          <cell r="B4360" t="str">
            <v>F777</v>
          </cell>
          <cell r="C4360" t="str">
            <v>N</v>
          </cell>
          <cell r="F4360">
            <v>12415390.050000001</v>
          </cell>
          <cell r="G4360">
            <v>9008781.2400000002</v>
          </cell>
          <cell r="I4360">
            <v>3406608.81</v>
          </cell>
        </row>
        <row r="4361">
          <cell r="A4361" t="str">
            <v>L3712200045</v>
          </cell>
          <cell r="B4361" t="str">
            <v>F930</v>
          </cell>
          <cell r="C4361" t="str">
            <v>N</v>
          </cell>
          <cell r="F4361">
            <v>-14076.03</v>
          </cell>
          <cell r="G4361">
            <v>3.7</v>
          </cell>
          <cell r="I4361">
            <v>-14079.73</v>
          </cell>
        </row>
        <row r="4362">
          <cell r="A4362" t="str">
            <v>L3712200000</v>
          </cell>
          <cell r="B4362" t="str">
            <v>F000</v>
          </cell>
          <cell r="C4362" t="str">
            <v>N</v>
          </cell>
          <cell r="F4362">
            <v>175733.9</v>
          </cell>
          <cell r="G4362">
            <v>172017.31</v>
          </cell>
          <cell r="I4362">
            <v>3716.59</v>
          </cell>
        </row>
        <row r="4363">
          <cell r="A4363" t="str">
            <v>L3712200000</v>
          </cell>
          <cell r="B4363" t="str">
            <v>F00A</v>
          </cell>
          <cell r="C4363" t="str">
            <v>N</v>
          </cell>
          <cell r="F4363">
            <v>0.01</v>
          </cell>
          <cell r="I4363">
            <v>0.01</v>
          </cell>
        </row>
        <row r="4364">
          <cell r="A4364" t="str">
            <v>L3712200000</v>
          </cell>
          <cell r="B4364" t="str">
            <v>F010</v>
          </cell>
          <cell r="C4364" t="str">
            <v>N</v>
          </cell>
          <cell r="F4364">
            <v>158085.59</v>
          </cell>
          <cell r="G4364">
            <v>158085.59</v>
          </cell>
        </row>
        <row r="4365">
          <cell r="A4365" t="str">
            <v>L3712200000</v>
          </cell>
          <cell r="B4365" t="str">
            <v>F760</v>
          </cell>
          <cell r="C4365" t="str">
            <v>N</v>
          </cell>
          <cell r="F4365">
            <v>79521509.680000007</v>
          </cell>
          <cell r="G4365">
            <v>67182061.170000002</v>
          </cell>
          <cell r="I4365">
            <v>12339448.51</v>
          </cell>
        </row>
        <row r="4366">
          <cell r="A4366" t="str">
            <v>L3712200000</v>
          </cell>
          <cell r="B4366" t="str">
            <v>F762</v>
          </cell>
          <cell r="C4366" t="str">
            <v>N</v>
          </cell>
          <cell r="F4366">
            <v>-79455710.269999996</v>
          </cell>
          <cell r="G4366">
            <v>-67069584.329999998</v>
          </cell>
          <cell r="I4366">
            <v>-12386125.939999999</v>
          </cell>
        </row>
        <row r="4367">
          <cell r="A4367" t="str">
            <v>L3712200000</v>
          </cell>
          <cell r="B4367" t="str">
            <v>F775</v>
          </cell>
          <cell r="C4367" t="str">
            <v>N</v>
          </cell>
          <cell r="F4367">
            <v>-12371674.560000001</v>
          </cell>
          <cell r="G4367">
            <v>-8979142.1099999994</v>
          </cell>
          <cell r="I4367">
            <v>-3392532.45</v>
          </cell>
        </row>
        <row r="4368">
          <cell r="A4368" t="str">
            <v>L3712200000</v>
          </cell>
          <cell r="B4368" t="str">
            <v>F777</v>
          </cell>
          <cell r="C4368" t="str">
            <v>N</v>
          </cell>
          <cell r="F4368">
            <v>12415390.050000001</v>
          </cell>
          <cell r="G4368">
            <v>9008781.2400000002</v>
          </cell>
          <cell r="I4368">
            <v>3406608.81</v>
          </cell>
        </row>
        <row r="4369">
          <cell r="A4369" t="str">
            <v>L3712200000</v>
          </cell>
          <cell r="B4369" t="str">
            <v>F930</v>
          </cell>
          <cell r="C4369" t="str">
            <v>N</v>
          </cell>
          <cell r="F4369">
            <v>-281335.84000000003</v>
          </cell>
          <cell r="G4369">
            <v>-314133.28000000003</v>
          </cell>
          <cell r="I4369">
            <v>32797.440000000002</v>
          </cell>
        </row>
        <row r="4370">
          <cell r="A4370" t="str">
            <v>L3712000000</v>
          </cell>
          <cell r="B4370" t="str">
            <v>F000</v>
          </cell>
          <cell r="C4370" t="str">
            <v>N</v>
          </cell>
          <cell r="F4370">
            <v>175733.9</v>
          </cell>
          <cell r="G4370">
            <v>172017.31</v>
          </cell>
          <cell r="I4370">
            <v>3716.59</v>
          </cell>
        </row>
        <row r="4371">
          <cell r="A4371" t="str">
            <v>L3712000000</v>
          </cell>
          <cell r="B4371" t="str">
            <v>F00A</v>
          </cell>
          <cell r="C4371" t="str">
            <v>N</v>
          </cell>
          <cell r="F4371">
            <v>0.01</v>
          </cell>
          <cell r="I4371">
            <v>0.01</v>
          </cell>
        </row>
        <row r="4372">
          <cell r="A4372" t="str">
            <v>L3712000000</v>
          </cell>
          <cell r="B4372" t="str">
            <v>F010</v>
          </cell>
          <cell r="C4372" t="str">
            <v>N</v>
          </cell>
          <cell r="F4372">
            <v>158085.59</v>
          </cell>
          <cell r="G4372">
            <v>158085.59</v>
          </cell>
        </row>
        <row r="4373">
          <cell r="A4373" t="str">
            <v>L3712000000</v>
          </cell>
          <cell r="B4373" t="str">
            <v>F760</v>
          </cell>
          <cell r="C4373" t="str">
            <v>N</v>
          </cell>
          <cell r="F4373">
            <v>79521509.680000007</v>
          </cell>
          <cell r="G4373">
            <v>67182061.170000002</v>
          </cell>
          <cell r="I4373">
            <v>12339448.51</v>
          </cell>
        </row>
        <row r="4374">
          <cell r="A4374" t="str">
            <v>L3712000000</v>
          </cell>
          <cell r="B4374" t="str">
            <v>F762</v>
          </cell>
          <cell r="C4374" t="str">
            <v>N</v>
          </cell>
          <cell r="F4374">
            <v>-79455710.269999996</v>
          </cell>
          <cell r="G4374">
            <v>-67069584.329999998</v>
          </cell>
          <cell r="I4374">
            <v>-12386125.939999999</v>
          </cell>
        </row>
        <row r="4375">
          <cell r="A4375" t="str">
            <v>L3712000000</v>
          </cell>
          <cell r="B4375" t="str">
            <v>F775</v>
          </cell>
          <cell r="C4375" t="str">
            <v>N</v>
          </cell>
          <cell r="F4375">
            <v>-12371674.560000001</v>
          </cell>
          <cell r="G4375">
            <v>-8979142.1099999994</v>
          </cell>
          <cell r="I4375">
            <v>-3392532.45</v>
          </cell>
        </row>
        <row r="4376">
          <cell r="A4376" t="str">
            <v>L3712000000</v>
          </cell>
          <cell r="B4376" t="str">
            <v>F777</v>
          </cell>
          <cell r="C4376" t="str">
            <v>N</v>
          </cell>
          <cell r="F4376">
            <v>12415390.050000001</v>
          </cell>
          <cell r="G4376">
            <v>9008781.2400000002</v>
          </cell>
          <cell r="I4376">
            <v>3406608.81</v>
          </cell>
        </row>
        <row r="4377">
          <cell r="A4377" t="str">
            <v>L3712000000</v>
          </cell>
          <cell r="B4377" t="str">
            <v>F930</v>
          </cell>
          <cell r="C4377" t="str">
            <v>N</v>
          </cell>
          <cell r="F4377">
            <v>-281335.84000000003</v>
          </cell>
          <cell r="G4377">
            <v>-314133.28000000003</v>
          </cell>
          <cell r="I4377">
            <v>32797.440000000002</v>
          </cell>
        </row>
        <row r="4378">
          <cell r="A4378" t="str">
            <v>L3710000000</v>
          </cell>
          <cell r="B4378" t="str">
            <v>FLOW_OTH</v>
          </cell>
          <cell r="C4378" t="str">
            <v>CUSTOM2_OTH</v>
          </cell>
          <cell r="F4378">
            <v>-0.01</v>
          </cell>
          <cell r="I4378">
            <v>-0.01</v>
          </cell>
        </row>
        <row r="4379">
          <cell r="A4379" t="str">
            <v>L3710000000</v>
          </cell>
          <cell r="B4379" t="str">
            <v>F000</v>
          </cell>
          <cell r="C4379" t="str">
            <v>N</v>
          </cell>
          <cell r="F4379">
            <v>289481712.75</v>
          </cell>
          <cell r="G4379">
            <v>236423930.28</v>
          </cell>
          <cell r="I4379">
            <v>53057782.469999999</v>
          </cell>
        </row>
        <row r="4380">
          <cell r="A4380" t="str">
            <v>L3710000000</v>
          </cell>
          <cell r="B4380" t="str">
            <v>F00A</v>
          </cell>
          <cell r="C4380" t="str">
            <v>N</v>
          </cell>
          <cell r="F4380">
            <v>0.02</v>
          </cell>
          <cell r="I4380">
            <v>0.02</v>
          </cell>
        </row>
        <row r="4381">
          <cell r="A4381" t="str">
            <v>L3710000000</v>
          </cell>
          <cell r="B4381" t="str">
            <v>F010</v>
          </cell>
          <cell r="C4381" t="str">
            <v>N</v>
          </cell>
          <cell r="F4381">
            <v>34543860.310000002</v>
          </cell>
          <cell r="G4381">
            <v>-1937485.35</v>
          </cell>
          <cell r="I4381">
            <v>36481345.659999996</v>
          </cell>
        </row>
        <row r="4382">
          <cell r="A4382" t="str">
            <v>L3710000000</v>
          </cell>
          <cell r="B4382" t="str">
            <v>F760</v>
          </cell>
          <cell r="C4382" t="str">
            <v>L</v>
          </cell>
          <cell r="F4382">
            <v>46920565.539999999</v>
          </cell>
          <cell r="G4382">
            <v>32645067</v>
          </cell>
          <cell r="I4382">
            <v>14275498.539999999</v>
          </cell>
        </row>
        <row r="4383">
          <cell r="A4383" t="str">
            <v>L3710000000</v>
          </cell>
          <cell r="B4383" t="str">
            <v>F760</v>
          </cell>
          <cell r="C4383" t="str">
            <v>N</v>
          </cell>
          <cell r="F4383">
            <v>3670429691.1700001</v>
          </cell>
          <cell r="G4383">
            <v>3134786802.9899998</v>
          </cell>
          <cell r="I4383">
            <v>535642888.18000001</v>
          </cell>
        </row>
        <row r="4384">
          <cell r="A4384" t="str">
            <v>L3710000000</v>
          </cell>
          <cell r="B4384" t="str">
            <v>F762</v>
          </cell>
          <cell r="C4384" t="str">
            <v>L</v>
          </cell>
          <cell r="F4384">
            <v>-46980563.659999996</v>
          </cell>
          <cell r="G4384">
            <v>-32645067</v>
          </cell>
          <cell r="I4384">
            <v>-14335496.66</v>
          </cell>
        </row>
        <row r="4385">
          <cell r="A4385" t="str">
            <v>L3710000000</v>
          </cell>
          <cell r="B4385" t="str">
            <v>F762</v>
          </cell>
          <cell r="C4385" t="str">
            <v>N</v>
          </cell>
          <cell r="F4385">
            <v>-3618696039.5799999</v>
          </cell>
          <cell r="G4385">
            <v>-3099624694.48</v>
          </cell>
          <cell r="I4385">
            <v>-519071345.10000002</v>
          </cell>
        </row>
        <row r="4386">
          <cell r="A4386" t="str">
            <v>L3710000000</v>
          </cell>
          <cell r="B4386" t="str">
            <v>F765</v>
          </cell>
          <cell r="C4386" t="str">
            <v>N</v>
          </cell>
          <cell r="F4386">
            <v>-96299043.439999998</v>
          </cell>
          <cell r="G4386">
            <v>-95970611.659999996</v>
          </cell>
          <cell r="I4386">
            <v>-328431.78000000003</v>
          </cell>
        </row>
        <row r="4387">
          <cell r="A4387" t="str">
            <v>L3710000000</v>
          </cell>
          <cell r="B4387" t="str">
            <v>F767</v>
          </cell>
          <cell r="C4387" t="str">
            <v>N</v>
          </cell>
          <cell r="F4387">
            <v>73603193.799999997</v>
          </cell>
          <cell r="G4387">
            <v>82184108.890000001</v>
          </cell>
          <cell r="I4387">
            <v>-8580915.0899999999</v>
          </cell>
        </row>
        <row r="4388">
          <cell r="A4388" t="str">
            <v>L3710000000</v>
          </cell>
          <cell r="B4388" t="str">
            <v>F768</v>
          </cell>
          <cell r="C4388" t="str">
            <v>N</v>
          </cell>
          <cell r="F4388">
            <v>21468806.859999999</v>
          </cell>
          <cell r="G4388">
            <v>12585319.189999999</v>
          </cell>
          <cell r="I4388">
            <v>8883487.6699999999</v>
          </cell>
        </row>
        <row r="4389">
          <cell r="A4389" t="str">
            <v>L3710000000</v>
          </cell>
          <cell r="B4389" t="str">
            <v>F775</v>
          </cell>
          <cell r="C4389" t="str">
            <v>L</v>
          </cell>
          <cell r="F4389">
            <v>-13303859.630000001</v>
          </cell>
          <cell r="G4389">
            <v>-5316526.03</v>
          </cell>
          <cell r="I4389">
            <v>-7987333.5999999996</v>
          </cell>
        </row>
        <row r="4390">
          <cell r="A4390" t="str">
            <v>L3710000000</v>
          </cell>
          <cell r="B4390" t="str">
            <v>F775</v>
          </cell>
          <cell r="C4390" t="str">
            <v>N</v>
          </cell>
          <cell r="F4390">
            <v>-1026644063.17</v>
          </cell>
          <cell r="G4390">
            <v>-879566767.23000002</v>
          </cell>
          <cell r="I4390">
            <v>-147077295.94</v>
          </cell>
        </row>
        <row r="4391">
          <cell r="A4391" t="str">
            <v>L3710000000</v>
          </cell>
          <cell r="B4391" t="str">
            <v>F777</v>
          </cell>
          <cell r="C4391" t="str">
            <v>L</v>
          </cell>
          <cell r="F4391">
            <v>13336959.689999999</v>
          </cell>
          <cell r="G4391">
            <v>5316526.03</v>
          </cell>
          <cell r="I4391">
            <v>8020433.6600000001</v>
          </cell>
        </row>
        <row r="4392">
          <cell r="A4392" t="str">
            <v>L3710000000</v>
          </cell>
          <cell r="B4392" t="str">
            <v>F777</v>
          </cell>
          <cell r="C4392" t="str">
            <v>N</v>
          </cell>
          <cell r="F4392">
            <v>1016058838.96</v>
          </cell>
          <cell r="G4392">
            <v>871285760.05999994</v>
          </cell>
          <cell r="I4392">
            <v>144773078.90000001</v>
          </cell>
        </row>
        <row r="4393">
          <cell r="A4393" t="str">
            <v>L3710000000</v>
          </cell>
          <cell r="B4393" t="str">
            <v>F930</v>
          </cell>
          <cell r="C4393" t="str">
            <v>L</v>
          </cell>
          <cell r="F4393">
            <v>26898.06</v>
          </cell>
          <cell r="I4393">
            <v>26898.06</v>
          </cell>
        </row>
        <row r="4394">
          <cell r="A4394" t="str">
            <v>L3710000000</v>
          </cell>
          <cell r="B4394" t="str">
            <v>F930</v>
          </cell>
          <cell r="C4394" t="str">
            <v>N</v>
          </cell>
          <cell r="F4394">
            <v>-3418993.99</v>
          </cell>
          <cell r="G4394">
            <v>-3565631.65</v>
          </cell>
          <cell r="I4394">
            <v>146637.66</v>
          </cell>
        </row>
        <row r="4395">
          <cell r="A4395" t="str">
            <v>L3721100010</v>
          </cell>
          <cell r="B4395" t="str">
            <v>F000</v>
          </cell>
          <cell r="C4395" t="str">
            <v>L</v>
          </cell>
          <cell r="F4395">
            <v>3985034.06</v>
          </cell>
          <cell r="G4395">
            <v>3585962.4</v>
          </cell>
          <cell r="I4395">
            <v>399071.66</v>
          </cell>
        </row>
        <row r="4396">
          <cell r="A4396" t="str">
            <v>L3721100010</v>
          </cell>
          <cell r="B4396" t="str">
            <v>F010</v>
          </cell>
          <cell r="C4396" t="str">
            <v>L</v>
          </cell>
          <cell r="F4396">
            <v>-4609456.37</v>
          </cell>
          <cell r="G4396">
            <v>-3065254.78</v>
          </cell>
          <cell r="I4396">
            <v>-1544201.59</v>
          </cell>
        </row>
        <row r="4397">
          <cell r="A4397" t="str">
            <v>L3721100010</v>
          </cell>
          <cell r="B4397" t="str">
            <v>F844</v>
          </cell>
          <cell r="C4397" t="str">
            <v>L</v>
          </cell>
          <cell r="F4397">
            <v>11943.03</v>
          </cell>
          <cell r="G4397">
            <v>12170.64</v>
          </cell>
          <cell r="I4397">
            <v>-227.61</v>
          </cell>
        </row>
        <row r="4398">
          <cell r="A4398" t="str">
            <v>L3721100010</v>
          </cell>
          <cell r="B4398" t="str">
            <v>F847</v>
          </cell>
          <cell r="C4398" t="str">
            <v>L</v>
          </cell>
          <cell r="F4398">
            <v>-594230.32999999996</v>
          </cell>
          <cell r="G4398">
            <v>-519985.26</v>
          </cell>
          <cell r="I4398">
            <v>-74245.070000000007</v>
          </cell>
        </row>
        <row r="4399">
          <cell r="A4399" t="str">
            <v>L3721100010</v>
          </cell>
          <cell r="B4399" t="str">
            <v>F850</v>
          </cell>
          <cell r="C4399" t="str">
            <v>L</v>
          </cell>
          <cell r="F4399">
            <v>2855797.37</v>
          </cell>
          <cell r="G4399">
            <v>1026854.94</v>
          </cell>
          <cell r="I4399">
            <v>1828942.43</v>
          </cell>
        </row>
        <row r="4400">
          <cell r="A4400" t="str">
            <v>L3721100010</v>
          </cell>
          <cell r="B4400" t="str">
            <v>F853</v>
          </cell>
          <cell r="C4400" t="str">
            <v>L</v>
          </cell>
          <cell r="F4400">
            <v>-75159.13</v>
          </cell>
          <cell r="G4400">
            <v>-69818.67</v>
          </cell>
          <cell r="I4400">
            <v>-5340.46</v>
          </cell>
        </row>
        <row r="4401">
          <cell r="A4401" t="str">
            <v>L3721100010</v>
          </cell>
          <cell r="B4401" t="str">
            <v>F855</v>
          </cell>
          <cell r="C4401" t="str">
            <v>L</v>
          </cell>
          <cell r="F4401">
            <v>775.74</v>
          </cell>
          <cell r="G4401">
            <v>53547.68</v>
          </cell>
          <cell r="I4401">
            <v>-52771.94</v>
          </cell>
        </row>
        <row r="4402">
          <cell r="A4402" t="str">
            <v>L3721100010</v>
          </cell>
          <cell r="B4402" t="str">
            <v>F930</v>
          </cell>
          <cell r="C4402" t="str">
            <v>L</v>
          </cell>
          <cell r="F4402">
            <v>-10342.92</v>
          </cell>
          <cell r="I4402">
            <v>-10342.92</v>
          </cell>
        </row>
        <row r="4403">
          <cell r="A4403" t="str">
            <v>L3721100000</v>
          </cell>
          <cell r="B4403" t="str">
            <v>F000</v>
          </cell>
          <cell r="C4403" t="str">
            <v>L</v>
          </cell>
          <cell r="F4403">
            <v>3985034.06</v>
          </cell>
          <cell r="G4403">
            <v>3585962.4</v>
          </cell>
          <cell r="I4403">
            <v>399071.66</v>
          </cell>
        </row>
        <row r="4404">
          <cell r="A4404" t="str">
            <v>L3721100000</v>
          </cell>
          <cell r="B4404" t="str">
            <v>F010</v>
          </cell>
          <cell r="C4404" t="str">
            <v>L</v>
          </cell>
          <cell r="F4404">
            <v>-4609456.37</v>
          </cell>
          <cell r="G4404">
            <v>-3065254.78</v>
          </cell>
          <cell r="I4404">
            <v>-1544201.59</v>
          </cell>
        </row>
        <row r="4405">
          <cell r="A4405" t="str">
            <v>L3721100000</v>
          </cell>
          <cell r="B4405" t="str">
            <v>F844</v>
          </cell>
          <cell r="C4405" t="str">
            <v>L</v>
          </cell>
          <cell r="F4405">
            <v>11943.03</v>
          </cell>
          <cell r="G4405">
            <v>12170.64</v>
          </cell>
          <cell r="I4405">
            <v>-227.61</v>
          </cell>
        </row>
        <row r="4406">
          <cell r="A4406" t="str">
            <v>L3721100000</v>
          </cell>
          <cell r="B4406" t="str">
            <v>F847</v>
          </cell>
          <cell r="C4406" t="str">
            <v>L</v>
          </cell>
          <cell r="F4406">
            <v>-594230.32999999996</v>
          </cell>
          <cell r="G4406">
            <v>-519985.26</v>
          </cell>
          <cell r="I4406">
            <v>-74245.070000000007</v>
          </cell>
        </row>
        <row r="4407">
          <cell r="A4407" t="str">
            <v>L3721100000</v>
          </cell>
          <cell r="B4407" t="str">
            <v>F850</v>
          </cell>
          <cell r="C4407" t="str">
            <v>L</v>
          </cell>
          <cell r="F4407">
            <v>2855797.37</v>
          </cell>
          <cell r="G4407">
            <v>1026854.94</v>
          </cell>
          <cell r="I4407">
            <v>1828942.43</v>
          </cell>
        </row>
        <row r="4408">
          <cell r="A4408" t="str">
            <v>L3721100000</v>
          </cell>
          <cell r="B4408" t="str">
            <v>F853</v>
          </cell>
          <cell r="C4408" t="str">
            <v>L</v>
          </cell>
          <cell r="F4408">
            <v>-75159.13</v>
          </cell>
          <cell r="G4408">
            <v>-69818.67</v>
          </cell>
          <cell r="I4408">
            <v>-5340.46</v>
          </cell>
        </row>
        <row r="4409">
          <cell r="A4409" t="str">
            <v>L3721100000</v>
          </cell>
          <cell r="B4409" t="str">
            <v>F855</v>
          </cell>
          <cell r="C4409" t="str">
            <v>L</v>
          </cell>
          <cell r="F4409">
            <v>775.74</v>
          </cell>
          <cell r="G4409">
            <v>53547.68</v>
          </cell>
          <cell r="I4409">
            <v>-52771.94</v>
          </cell>
        </row>
        <row r="4410">
          <cell r="A4410" t="str">
            <v>L3721100000</v>
          </cell>
          <cell r="B4410" t="str">
            <v>F930</v>
          </cell>
          <cell r="C4410" t="str">
            <v>L</v>
          </cell>
          <cell r="F4410">
            <v>-10342.92</v>
          </cell>
          <cell r="I4410">
            <v>-10342.92</v>
          </cell>
        </row>
        <row r="4411">
          <cell r="A4411" t="str">
            <v>L3721200010</v>
          </cell>
          <cell r="B4411" t="str">
            <v>F000</v>
          </cell>
          <cell r="C4411" t="str">
            <v>L</v>
          </cell>
          <cell r="F4411">
            <v>207586.13</v>
          </cell>
          <cell r="G4411">
            <v>190467.86</v>
          </cell>
          <cell r="I4411">
            <v>17118.27</v>
          </cell>
        </row>
        <row r="4412">
          <cell r="A4412" t="str">
            <v>L3721200010</v>
          </cell>
          <cell r="B4412" t="str">
            <v>F010</v>
          </cell>
          <cell r="C4412" t="str">
            <v>L</v>
          </cell>
          <cell r="F4412">
            <v>-123652.03</v>
          </cell>
          <cell r="G4412">
            <v>-123652.03</v>
          </cell>
        </row>
        <row r="4413">
          <cell r="A4413" t="str">
            <v>L3721200010</v>
          </cell>
          <cell r="B4413" t="str">
            <v>F852</v>
          </cell>
          <cell r="C4413" t="str">
            <v>L</v>
          </cell>
          <cell r="F4413">
            <v>-2368.96</v>
          </cell>
          <cell r="G4413">
            <v>-2703.44</v>
          </cell>
          <cell r="I4413">
            <v>334.48</v>
          </cell>
        </row>
        <row r="4414">
          <cell r="A4414" t="str">
            <v>L3721200010</v>
          </cell>
          <cell r="B4414" t="str">
            <v>F872</v>
          </cell>
          <cell r="C4414" t="str">
            <v>L</v>
          </cell>
          <cell r="F4414">
            <v>-29149.18</v>
          </cell>
          <cell r="G4414">
            <v>-26031.82</v>
          </cell>
          <cell r="I4414">
            <v>-3117.36</v>
          </cell>
        </row>
        <row r="4415">
          <cell r="A4415" t="str">
            <v>L3721200010</v>
          </cell>
          <cell r="B4415" t="str">
            <v>F874</v>
          </cell>
          <cell r="C4415" t="str">
            <v>L</v>
          </cell>
          <cell r="F4415">
            <v>3275.36</v>
          </cell>
          <cell r="G4415">
            <v>3136.77</v>
          </cell>
          <cell r="I4415">
            <v>138.59</v>
          </cell>
        </row>
        <row r="4416">
          <cell r="A4416" t="str">
            <v>L3721200010</v>
          </cell>
          <cell r="B4416" t="str">
            <v>F930</v>
          </cell>
          <cell r="C4416" t="str">
            <v>L</v>
          </cell>
          <cell r="F4416">
            <v>-443.64</v>
          </cell>
          <cell r="I4416">
            <v>-443.64</v>
          </cell>
        </row>
        <row r="4417">
          <cell r="A4417" t="str">
            <v>L3721200000</v>
          </cell>
          <cell r="B4417" t="str">
            <v>F000</v>
          </cell>
          <cell r="C4417" t="str">
            <v>L</v>
          </cell>
          <cell r="F4417">
            <v>207586.13</v>
          </cell>
          <cell r="G4417">
            <v>190467.86</v>
          </cell>
          <cell r="I4417">
            <v>17118.27</v>
          </cell>
        </row>
        <row r="4418">
          <cell r="A4418" t="str">
            <v>L3721200000</v>
          </cell>
          <cell r="B4418" t="str">
            <v>F010</v>
          </cell>
          <cell r="C4418" t="str">
            <v>L</v>
          </cell>
          <cell r="F4418">
            <v>-123652.03</v>
          </cell>
          <cell r="G4418">
            <v>-123652.03</v>
          </cell>
        </row>
        <row r="4419">
          <cell r="A4419" t="str">
            <v>L3721200000</v>
          </cell>
          <cell r="B4419" t="str">
            <v>F852</v>
          </cell>
          <cell r="C4419" t="str">
            <v>L</v>
          </cell>
          <cell r="F4419">
            <v>-2368.96</v>
          </cell>
          <cell r="G4419">
            <v>-2703.44</v>
          </cell>
          <cell r="I4419">
            <v>334.48</v>
          </cell>
        </row>
        <row r="4420">
          <cell r="A4420" t="str">
            <v>L3721200000</v>
          </cell>
          <cell r="B4420" t="str">
            <v>F872</v>
          </cell>
          <cell r="C4420" t="str">
            <v>L</v>
          </cell>
          <cell r="F4420">
            <v>-29149.18</v>
          </cell>
          <cell r="G4420">
            <v>-26031.82</v>
          </cell>
          <cell r="I4420">
            <v>-3117.36</v>
          </cell>
        </row>
        <row r="4421">
          <cell r="A4421" t="str">
            <v>L3721200000</v>
          </cell>
          <cell r="B4421" t="str">
            <v>F874</v>
          </cell>
          <cell r="C4421" t="str">
            <v>L</v>
          </cell>
          <cell r="F4421">
            <v>3275.36</v>
          </cell>
          <cell r="G4421">
            <v>3136.77</v>
          </cell>
          <cell r="I4421">
            <v>138.59</v>
          </cell>
        </row>
        <row r="4422">
          <cell r="A4422" t="str">
            <v>L3721200000</v>
          </cell>
          <cell r="B4422" t="str">
            <v>F930</v>
          </cell>
          <cell r="C4422" t="str">
            <v>L</v>
          </cell>
          <cell r="F4422">
            <v>-443.64</v>
          </cell>
          <cell r="I4422">
            <v>-443.64</v>
          </cell>
        </row>
        <row r="4423">
          <cell r="A4423" t="str">
            <v>L3721000000</v>
          </cell>
          <cell r="B4423" t="str">
            <v>F000</v>
          </cell>
          <cell r="C4423" t="str">
            <v>L</v>
          </cell>
          <cell r="F4423">
            <v>4192620.19</v>
          </cell>
          <cell r="G4423">
            <v>3776430.26</v>
          </cell>
          <cell r="I4423">
            <v>416189.93</v>
          </cell>
        </row>
        <row r="4424">
          <cell r="A4424" t="str">
            <v>L3721000000</v>
          </cell>
          <cell r="B4424" t="str">
            <v>F010</v>
          </cell>
          <cell r="C4424" t="str">
            <v>L</v>
          </cell>
          <cell r="F4424">
            <v>-4733108.4000000004</v>
          </cell>
          <cell r="G4424">
            <v>-3188906.81</v>
          </cell>
          <cell r="I4424">
            <v>-1544201.59</v>
          </cell>
        </row>
        <row r="4425">
          <cell r="A4425" t="str">
            <v>L3721000000</v>
          </cell>
          <cell r="B4425" t="str">
            <v>F844</v>
          </cell>
          <cell r="C4425" t="str">
            <v>L</v>
          </cell>
          <cell r="F4425">
            <v>11943.03</v>
          </cell>
          <cell r="G4425">
            <v>12170.64</v>
          </cell>
          <cell r="I4425">
            <v>-227.61</v>
          </cell>
        </row>
        <row r="4426">
          <cell r="A4426" t="str">
            <v>L3721000000</v>
          </cell>
          <cell r="B4426" t="str">
            <v>F847</v>
          </cell>
          <cell r="C4426" t="str">
            <v>L</v>
          </cell>
          <cell r="F4426">
            <v>-594230.32999999996</v>
          </cell>
          <cell r="G4426">
            <v>-519985.26</v>
          </cell>
          <cell r="I4426">
            <v>-74245.070000000007</v>
          </cell>
        </row>
        <row r="4427">
          <cell r="A4427" t="str">
            <v>L3721000000</v>
          </cell>
          <cell r="B4427" t="str">
            <v>F850</v>
          </cell>
          <cell r="C4427" t="str">
            <v>L</v>
          </cell>
          <cell r="F4427">
            <v>2855797.37</v>
          </cell>
          <cell r="G4427">
            <v>1026854.94</v>
          </cell>
          <cell r="I4427">
            <v>1828942.43</v>
          </cell>
        </row>
        <row r="4428">
          <cell r="A4428" t="str">
            <v>L3721000000</v>
          </cell>
          <cell r="B4428" t="str">
            <v>F852</v>
          </cell>
          <cell r="C4428" t="str">
            <v>L</v>
          </cell>
          <cell r="F4428">
            <v>-2368.96</v>
          </cell>
          <cell r="G4428">
            <v>-2703.44</v>
          </cell>
          <cell r="I4428">
            <v>334.48</v>
          </cell>
        </row>
        <row r="4429">
          <cell r="A4429" t="str">
            <v>L3721000000</v>
          </cell>
          <cell r="B4429" t="str">
            <v>F853</v>
          </cell>
          <cell r="C4429" t="str">
            <v>L</v>
          </cell>
          <cell r="F4429">
            <v>-75159.13</v>
          </cell>
          <cell r="G4429">
            <v>-69818.67</v>
          </cell>
          <cell r="I4429">
            <v>-5340.46</v>
          </cell>
        </row>
        <row r="4430">
          <cell r="A4430" t="str">
            <v>L3721000000</v>
          </cell>
          <cell r="B4430" t="str">
            <v>F855</v>
          </cell>
          <cell r="C4430" t="str">
            <v>L</v>
          </cell>
          <cell r="F4430">
            <v>775.74</v>
          </cell>
          <cell r="G4430">
            <v>53547.68</v>
          </cell>
          <cell r="I4430">
            <v>-52771.94</v>
          </cell>
        </row>
        <row r="4431">
          <cell r="A4431" t="str">
            <v>L3721000000</v>
          </cell>
          <cell r="B4431" t="str">
            <v>F872</v>
          </cell>
          <cell r="C4431" t="str">
            <v>L</v>
          </cell>
          <cell r="F4431">
            <v>-29149.18</v>
          </cell>
          <cell r="G4431">
            <v>-26031.82</v>
          </cell>
          <cell r="I4431">
            <v>-3117.36</v>
          </cell>
        </row>
        <row r="4432">
          <cell r="A4432" t="str">
            <v>L3721000000</v>
          </cell>
          <cell r="B4432" t="str">
            <v>F874</v>
          </cell>
          <cell r="C4432" t="str">
            <v>L</v>
          </cell>
          <cell r="F4432">
            <v>3275.36</v>
          </cell>
          <cell r="G4432">
            <v>3136.77</v>
          </cell>
          <cell r="I4432">
            <v>138.59</v>
          </cell>
        </row>
        <row r="4433">
          <cell r="A4433" t="str">
            <v>L3721000000</v>
          </cell>
          <cell r="B4433" t="str">
            <v>F930</v>
          </cell>
          <cell r="C4433" t="str">
            <v>L</v>
          </cell>
          <cell r="F4433">
            <v>-10786.56</v>
          </cell>
          <cell r="I4433">
            <v>-10786.56</v>
          </cell>
        </row>
        <row r="4434">
          <cell r="A4434" t="str">
            <v>L3720000000</v>
          </cell>
          <cell r="B4434" t="str">
            <v>F000</v>
          </cell>
          <cell r="C4434" t="str">
            <v>L</v>
          </cell>
          <cell r="F4434">
            <v>4192620.19</v>
          </cell>
          <cell r="G4434">
            <v>3776430.26</v>
          </cell>
          <cell r="I4434">
            <v>416189.93</v>
          </cell>
        </row>
        <row r="4435">
          <cell r="A4435" t="str">
            <v>L3720000000</v>
          </cell>
          <cell r="B4435" t="str">
            <v>F010</v>
          </cell>
          <cell r="C4435" t="str">
            <v>L</v>
          </cell>
          <cell r="F4435">
            <v>-4733108.4000000004</v>
          </cell>
          <cell r="G4435">
            <v>-3188906.81</v>
          </cell>
          <cell r="I4435">
            <v>-1544201.59</v>
          </cell>
        </row>
        <row r="4436">
          <cell r="A4436" t="str">
            <v>L3720000000</v>
          </cell>
          <cell r="B4436" t="str">
            <v>F844</v>
          </cell>
          <cell r="C4436" t="str">
            <v>L</v>
          </cell>
          <cell r="F4436">
            <v>11943.03</v>
          </cell>
          <cell r="G4436">
            <v>12170.64</v>
          </cell>
          <cell r="I4436">
            <v>-227.61</v>
          </cell>
        </row>
        <row r="4437">
          <cell r="A4437" t="str">
            <v>L3720000000</v>
          </cell>
          <cell r="B4437" t="str">
            <v>F847</v>
          </cell>
          <cell r="C4437" t="str">
            <v>L</v>
          </cell>
          <cell r="F4437">
            <v>-594230.32999999996</v>
          </cell>
          <cell r="G4437">
            <v>-519985.26</v>
          </cell>
          <cell r="I4437">
            <v>-74245.070000000007</v>
          </cell>
        </row>
        <row r="4438">
          <cell r="A4438" t="str">
            <v>L3720000000</v>
          </cell>
          <cell r="B4438" t="str">
            <v>F850</v>
          </cell>
          <cell r="C4438" t="str">
            <v>L</v>
          </cell>
          <cell r="F4438">
            <v>2855797.37</v>
          </cell>
          <cell r="G4438">
            <v>1026854.94</v>
          </cell>
          <cell r="I4438">
            <v>1828942.43</v>
          </cell>
        </row>
        <row r="4439">
          <cell r="A4439" t="str">
            <v>L3720000000</v>
          </cell>
          <cell r="B4439" t="str">
            <v>F852</v>
          </cell>
          <cell r="C4439" t="str">
            <v>L</v>
          </cell>
          <cell r="F4439">
            <v>-2368.96</v>
          </cell>
          <cell r="G4439">
            <v>-2703.44</v>
          </cell>
          <cell r="I4439">
            <v>334.48</v>
          </cell>
        </row>
        <row r="4440">
          <cell r="A4440" t="str">
            <v>L3720000000</v>
          </cell>
          <cell r="B4440" t="str">
            <v>F853</v>
          </cell>
          <cell r="C4440" t="str">
            <v>L</v>
          </cell>
          <cell r="F4440">
            <v>-75159.13</v>
          </cell>
          <cell r="G4440">
            <v>-69818.67</v>
          </cell>
          <cell r="I4440">
            <v>-5340.46</v>
          </cell>
        </row>
        <row r="4441">
          <cell r="A4441" t="str">
            <v>L3720000000</v>
          </cell>
          <cell r="B4441" t="str">
            <v>F855</v>
          </cell>
          <cell r="C4441" t="str">
            <v>L</v>
          </cell>
          <cell r="F4441">
            <v>775.74</v>
          </cell>
          <cell r="G4441">
            <v>53547.68</v>
          </cell>
          <cell r="I4441">
            <v>-52771.94</v>
          </cell>
        </row>
        <row r="4442">
          <cell r="A4442" t="str">
            <v>L3720000000</v>
          </cell>
          <cell r="B4442" t="str">
            <v>F872</v>
          </cell>
          <cell r="C4442" t="str">
            <v>L</v>
          </cell>
          <cell r="F4442">
            <v>-29149.18</v>
          </cell>
          <cell r="G4442">
            <v>-26031.82</v>
          </cell>
          <cell r="I4442">
            <v>-3117.36</v>
          </cell>
        </row>
        <row r="4443">
          <cell r="A4443" t="str">
            <v>L3720000000</v>
          </cell>
          <cell r="B4443" t="str">
            <v>F874</v>
          </cell>
          <cell r="C4443" t="str">
            <v>L</v>
          </cell>
          <cell r="F4443">
            <v>3275.36</v>
          </cell>
          <cell r="G4443">
            <v>3136.77</v>
          </cell>
          <cell r="I4443">
            <v>138.59</v>
          </cell>
        </row>
        <row r="4444">
          <cell r="A4444" t="str">
            <v>L3720000000</v>
          </cell>
          <cell r="B4444" t="str">
            <v>F930</v>
          </cell>
          <cell r="C4444" t="str">
            <v>L</v>
          </cell>
          <cell r="F4444">
            <v>-10786.56</v>
          </cell>
          <cell r="I4444">
            <v>-10786.56</v>
          </cell>
        </row>
        <row r="4445">
          <cell r="A4445" t="str">
            <v>L3751100010</v>
          </cell>
          <cell r="B4445" t="str">
            <v>F000</v>
          </cell>
          <cell r="C4445" t="str">
            <v>L</v>
          </cell>
          <cell r="F4445">
            <v>22574346.859999999</v>
          </cell>
          <cell r="G4445">
            <v>10300091.1</v>
          </cell>
          <cell r="I4445">
            <v>12274255.76</v>
          </cell>
        </row>
        <row r="4446">
          <cell r="A4446" t="str">
            <v>L3751100010</v>
          </cell>
          <cell r="B4446" t="str">
            <v>F000</v>
          </cell>
          <cell r="C4446" t="str">
            <v>N</v>
          </cell>
          <cell r="F4446">
            <v>1013266587.7</v>
          </cell>
          <cell r="G4446">
            <v>870156271.47000003</v>
          </cell>
          <cell r="I4446">
            <v>143110316.22999999</v>
          </cell>
        </row>
        <row r="4447">
          <cell r="A4447" t="str">
            <v>L3751100010</v>
          </cell>
          <cell r="B4447" t="str">
            <v>F00A</v>
          </cell>
          <cell r="C4447" t="str">
            <v>L</v>
          </cell>
          <cell r="F4447">
            <v>-0.01</v>
          </cell>
          <cell r="I4447">
            <v>-0.01</v>
          </cell>
        </row>
        <row r="4448">
          <cell r="A4448" t="str">
            <v>L3751100010</v>
          </cell>
          <cell r="B4448" t="str">
            <v>F00A</v>
          </cell>
          <cell r="C4448" t="str">
            <v>N</v>
          </cell>
          <cell r="F4448">
            <v>0.06</v>
          </cell>
          <cell r="I4448">
            <v>0.06</v>
          </cell>
        </row>
        <row r="4449">
          <cell r="A4449" t="str">
            <v>L3751100010</v>
          </cell>
          <cell r="B4449" t="str">
            <v>F010</v>
          </cell>
          <cell r="C4449" t="str">
            <v>L</v>
          </cell>
          <cell r="F4449">
            <v>-6289801.0899999999</v>
          </cell>
          <cell r="G4449">
            <v>-1110032.3500000001</v>
          </cell>
          <cell r="I4449">
            <v>-5179768.74</v>
          </cell>
        </row>
        <row r="4450">
          <cell r="A4450" t="str">
            <v>L3751100010</v>
          </cell>
          <cell r="B4450" t="str">
            <v>F010</v>
          </cell>
          <cell r="C4450" t="str">
            <v>N</v>
          </cell>
          <cell r="F4450">
            <v>-10111392.4</v>
          </cell>
          <cell r="G4450">
            <v>-17323327.719999999</v>
          </cell>
          <cell r="I4450">
            <v>7211935.3200000003</v>
          </cell>
        </row>
        <row r="4451">
          <cell r="A4451" t="str">
            <v>L3751100010</v>
          </cell>
          <cell r="B4451" t="str">
            <v>F110</v>
          </cell>
          <cell r="C4451" t="str">
            <v>L</v>
          </cell>
          <cell r="F4451">
            <v>15404582.189999999</v>
          </cell>
          <cell r="G4451">
            <v>7417248.5899999999</v>
          </cell>
          <cell r="I4451">
            <v>7987333.5999999996</v>
          </cell>
        </row>
        <row r="4452">
          <cell r="A4452" t="str">
            <v>L3751100010</v>
          </cell>
          <cell r="B4452" t="str">
            <v>F110</v>
          </cell>
          <cell r="C4452" t="str">
            <v>N</v>
          </cell>
          <cell r="F4452">
            <v>1010540615.0599999</v>
          </cell>
          <cell r="G4452">
            <v>866855851.57000005</v>
          </cell>
          <cell r="I4452">
            <v>143684763.49000001</v>
          </cell>
        </row>
        <row r="4453">
          <cell r="A4453" t="str">
            <v>L3751100010</v>
          </cell>
          <cell r="B4453" t="str">
            <v>F115</v>
          </cell>
          <cell r="C4453" t="str">
            <v>N</v>
          </cell>
          <cell r="F4453">
            <v>-20845199.870000001</v>
          </cell>
          <cell r="G4453">
            <v>-20845199.870000001</v>
          </cell>
          <cell r="I4453">
            <v>0</v>
          </cell>
        </row>
        <row r="4454">
          <cell r="A4454" t="str">
            <v>L3751100010</v>
          </cell>
          <cell r="B4454" t="str">
            <v>F116</v>
          </cell>
          <cell r="C4454" t="str">
            <v>L</v>
          </cell>
          <cell r="F4454">
            <v>-11027364.24</v>
          </cell>
          <cell r="G4454">
            <v>-4081234.99</v>
          </cell>
          <cell r="I4454">
            <v>-6946129.25</v>
          </cell>
        </row>
        <row r="4455">
          <cell r="A4455" t="str">
            <v>L3751100010</v>
          </cell>
          <cell r="B4455" t="str">
            <v>F116</v>
          </cell>
          <cell r="C4455" t="str">
            <v>N</v>
          </cell>
          <cell r="F4455">
            <v>-994540985.54999995</v>
          </cell>
          <cell r="G4455">
            <v>-867329403.41999996</v>
          </cell>
          <cell r="I4455">
            <v>-127211582.13</v>
          </cell>
        </row>
        <row r="4456">
          <cell r="A4456" t="str">
            <v>L3751100010</v>
          </cell>
          <cell r="B4456" t="str">
            <v>F930</v>
          </cell>
          <cell r="C4456" t="str">
            <v>L</v>
          </cell>
          <cell r="F4456">
            <v>456723.17</v>
          </cell>
          <cell r="G4456">
            <v>638524.12</v>
          </cell>
          <cell r="I4456">
            <v>-181800.95</v>
          </cell>
        </row>
        <row r="4457">
          <cell r="A4457" t="str">
            <v>L3751100010</v>
          </cell>
          <cell r="B4457" t="str">
            <v>F930</v>
          </cell>
          <cell r="C4457" t="str">
            <v>N</v>
          </cell>
          <cell r="F4457">
            <v>-3628699.42</v>
          </cell>
          <cell r="G4457">
            <v>38597.019999999997</v>
          </cell>
          <cell r="I4457">
            <v>-3667296.44</v>
          </cell>
        </row>
        <row r="4458">
          <cell r="A4458" t="str">
            <v>L3751100015</v>
          </cell>
          <cell r="B4458" t="str">
            <v>F000</v>
          </cell>
          <cell r="C4458" t="str">
            <v>N</v>
          </cell>
          <cell r="F4458">
            <v>-969089.42</v>
          </cell>
          <cell r="G4458">
            <v>-969089.42</v>
          </cell>
        </row>
        <row r="4459">
          <cell r="A4459" t="str">
            <v>L3751100015</v>
          </cell>
          <cell r="B4459" t="str">
            <v>F010</v>
          </cell>
          <cell r="C4459" t="str">
            <v>N</v>
          </cell>
          <cell r="F4459">
            <v>-149608.17000000001</v>
          </cell>
          <cell r="G4459">
            <v>-149608.17000000001</v>
          </cell>
        </row>
        <row r="4460">
          <cell r="A4460" t="str">
            <v>L3751100015</v>
          </cell>
          <cell r="B4460" t="str">
            <v>F110</v>
          </cell>
          <cell r="C4460" t="str">
            <v>N</v>
          </cell>
          <cell r="F4460">
            <v>-131215.21</v>
          </cell>
          <cell r="G4460">
            <v>-131215.21</v>
          </cell>
        </row>
        <row r="4461">
          <cell r="A4461" t="str">
            <v>L3751100015</v>
          </cell>
          <cell r="B4461" t="str">
            <v>F930</v>
          </cell>
          <cell r="C4461" t="str">
            <v>N</v>
          </cell>
          <cell r="F4461">
            <v>414.63</v>
          </cell>
          <cell r="G4461">
            <v>414.63</v>
          </cell>
        </row>
        <row r="4462">
          <cell r="A4462" t="str">
            <v>L3751100040</v>
          </cell>
          <cell r="B4462" t="str">
            <v>F000</v>
          </cell>
          <cell r="C4462" t="str">
            <v>L</v>
          </cell>
          <cell r="F4462">
            <v>-99503.96</v>
          </cell>
          <cell r="G4462">
            <v>-1999727.87</v>
          </cell>
          <cell r="I4462">
            <v>1900223.91</v>
          </cell>
        </row>
        <row r="4463">
          <cell r="A4463" t="str">
            <v>L3751100040</v>
          </cell>
          <cell r="B4463" t="str">
            <v>F000</v>
          </cell>
          <cell r="C4463" t="str">
            <v>N</v>
          </cell>
          <cell r="F4463">
            <v>-1093383.56</v>
          </cell>
          <cell r="G4463">
            <v>-1069427.96</v>
          </cell>
          <cell r="I4463">
            <v>-23955.599999999999</v>
          </cell>
        </row>
        <row r="4464">
          <cell r="A4464" t="str">
            <v>L3751100040</v>
          </cell>
          <cell r="B4464" t="str">
            <v>F00A</v>
          </cell>
          <cell r="C4464" t="str">
            <v>L</v>
          </cell>
          <cell r="F4464">
            <v>-0.02</v>
          </cell>
          <cell r="I4464">
            <v>-0.02</v>
          </cell>
        </row>
        <row r="4465">
          <cell r="A4465" t="str">
            <v>L3751100040</v>
          </cell>
          <cell r="B4465" t="str">
            <v>F010</v>
          </cell>
          <cell r="C4465" t="str">
            <v>L</v>
          </cell>
          <cell r="F4465">
            <v>-1348289.91</v>
          </cell>
          <cell r="G4465">
            <v>1172179</v>
          </cell>
          <cell r="I4465">
            <v>-2520468.91</v>
          </cell>
        </row>
        <row r="4466">
          <cell r="A4466" t="str">
            <v>L3751100040</v>
          </cell>
          <cell r="B4466" t="str">
            <v>F010</v>
          </cell>
          <cell r="C4466" t="str">
            <v>N</v>
          </cell>
          <cell r="F4466">
            <v>620.87</v>
          </cell>
          <cell r="I4466">
            <v>620.87</v>
          </cell>
        </row>
        <row r="4467">
          <cell r="A4467" t="str">
            <v>L3751100040</v>
          </cell>
          <cell r="B4467" t="str">
            <v>F110</v>
          </cell>
          <cell r="C4467" t="str">
            <v>L</v>
          </cell>
          <cell r="F4467">
            <v>14141391.9</v>
          </cell>
          <cell r="G4467">
            <v>13279394</v>
          </cell>
          <cell r="I4467">
            <v>861997.9</v>
          </cell>
        </row>
        <row r="4468">
          <cell r="A4468" t="str">
            <v>L3751100040</v>
          </cell>
          <cell r="B4468" t="str">
            <v>F116</v>
          </cell>
          <cell r="C4468" t="str">
            <v>L</v>
          </cell>
          <cell r="F4468">
            <v>4087143.2</v>
          </cell>
          <cell r="G4468">
            <v>4617795.22</v>
          </cell>
          <cell r="I4468">
            <v>-530652.02</v>
          </cell>
        </row>
        <row r="4469">
          <cell r="A4469" t="str">
            <v>L3751100040</v>
          </cell>
          <cell r="B4469" t="str">
            <v>F930</v>
          </cell>
          <cell r="C4469" t="str">
            <v>L</v>
          </cell>
          <cell r="F4469">
            <v>489708.65</v>
          </cell>
          <cell r="G4469">
            <v>505455.55</v>
          </cell>
          <cell r="I4469">
            <v>-15746.9</v>
          </cell>
        </row>
        <row r="4470">
          <cell r="A4470" t="str">
            <v>L3751100045</v>
          </cell>
          <cell r="B4470" t="str">
            <v>F000</v>
          </cell>
          <cell r="C4470" t="str">
            <v>N</v>
          </cell>
          <cell r="F4470">
            <v>-54472272.82</v>
          </cell>
          <cell r="G4470">
            <v>-54472272.82</v>
          </cell>
        </row>
        <row r="4471">
          <cell r="A4471" t="str">
            <v>L3751100045</v>
          </cell>
          <cell r="B4471" t="str">
            <v>F010</v>
          </cell>
          <cell r="C4471" t="str">
            <v>N</v>
          </cell>
          <cell r="F4471">
            <v>-155390.76</v>
          </cell>
          <cell r="G4471">
            <v>-155390.76</v>
          </cell>
        </row>
        <row r="4472">
          <cell r="A4472" t="str">
            <v>L3751100045</v>
          </cell>
          <cell r="B4472" t="str">
            <v>F110</v>
          </cell>
          <cell r="C4472" t="str">
            <v>N</v>
          </cell>
          <cell r="F4472">
            <v>15817862.9</v>
          </cell>
          <cell r="G4472">
            <v>15817862.9</v>
          </cell>
        </row>
        <row r="4473">
          <cell r="A4473" t="str">
            <v>L3751100045</v>
          </cell>
          <cell r="B4473" t="str">
            <v>F930</v>
          </cell>
          <cell r="C4473" t="str">
            <v>N</v>
          </cell>
          <cell r="F4473">
            <v>469.43</v>
          </cell>
          <cell r="G4473">
            <v>469.43</v>
          </cell>
        </row>
        <row r="4474">
          <cell r="A4474" t="str">
            <v>L3751100000</v>
          </cell>
          <cell r="B4474" t="str">
            <v>F000</v>
          </cell>
          <cell r="C4474" t="str">
            <v>L</v>
          </cell>
          <cell r="F4474">
            <v>22474842.899999999</v>
          </cell>
          <cell r="G4474">
            <v>8300363.2300000004</v>
          </cell>
          <cell r="I4474">
            <v>14174479.67</v>
          </cell>
        </row>
        <row r="4475">
          <cell r="A4475" t="str">
            <v>L3751100000</v>
          </cell>
          <cell r="B4475" t="str">
            <v>F000</v>
          </cell>
          <cell r="C4475" t="str">
            <v>N</v>
          </cell>
          <cell r="F4475">
            <v>956731841.89999998</v>
          </cell>
          <cell r="G4475">
            <v>813645481.26999998</v>
          </cell>
          <cell r="I4475">
            <v>143086360.63</v>
          </cell>
        </row>
        <row r="4476">
          <cell r="A4476" t="str">
            <v>L3751100000</v>
          </cell>
          <cell r="B4476" t="str">
            <v>F00A</v>
          </cell>
          <cell r="C4476" t="str">
            <v>L</v>
          </cell>
          <cell r="F4476">
            <v>-0.03</v>
          </cell>
          <cell r="I4476">
            <v>-0.03</v>
          </cell>
        </row>
        <row r="4477">
          <cell r="A4477" t="str">
            <v>L3751100000</v>
          </cell>
          <cell r="B4477" t="str">
            <v>F00A</v>
          </cell>
          <cell r="C4477" t="str">
            <v>N</v>
          </cell>
          <cell r="F4477">
            <v>0.06</v>
          </cell>
          <cell r="I4477">
            <v>0.06</v>
          </cell>
        </row>
        <row r="4478">
          <cell r="A4478" t="str">
            <v>L3751100000</v>
          </cell>
          <cell r="B4478" t="str">
            <v>F010</v>
          </cell>
          <cell r="C4478" t="str">
            <v>L</v>
          </cell>
          <cell r="F4478">
            <v>-7638091</v>
          </cell>
          <cell r="G4478">
            <v>62146.65</v>
          </cell>
          <cell r="I4478">
            <v>-7700237.6500000004</v>
          </cell>
        </row>
        <row r="4479">
          <cell r="A4479" t="str">
            <v>L3751100000</v>
          </cell>
          <cell r="B4479" t="str">
            <v>F010</v>
          </cell>
          <cell r="C4479" t="str">
            <v>N</v>
          </cell>
          <cell r="F4479">
            <v>-10415770.460000001</v>
          </cell>
          <cell r="G4479">
            <v>-17628326.649999999</v>
          </cell>
          <cell r="I4479">
            <v>7212556.1900000004</v>
          </cell>
        </row>
        <row r="4480">
          <cell r="A4480" t="str">
            <v>L3751100000</v>
          </cell>
          <cell r="B4480" t="str">
            <v>F110</v>
          </cell>
          <cell r="C4480" t="str">
            <v>L</v>
          </cell>
          <cell r="F4480">
            <v>29545974.09</v>
          </cell>
          <cell r="G4480">
            <v>20696642.59</v>
          </cell>
          <cell r="I4480">
            <v>8849331.5</v>
          </cell>
        </row>
        <row r="4481">
          <cell r="A4481" t="str">
            <v>L3751100000</v>
          </cell>
          <cell r="B4481" t="str">
            <v>F110</v>
          </cell>
          <cell r="C4481" t="str">
            <v>N</v>
          </cell>
          <cell r="F4481">
            <v>1026227262.75</v>
          </cell>
          <cell r="G4481">
            <v>882542499.25999999</v>
          </cell>
          <cell r="I4481">
            <v>143684763.49000001</v>
          </cell>
        </row>
        <row r="4482">
          <cell r="A4482" t="str">
            <v>L3751100000</v>
          </cell>
          <cell r="B4482" t="str">
            <v>F115</v>
          </cell>
          <cell r="C4482" t="str">
            <v>N</v>
          </cell>
          <cell r="F4482">
            <v>-20845199.870000001</v>
          </cell>
          <cell r="G4482">
            <v>-20845199.870000001</v>
          </cell>
          <cell r="I4482">
            <v>0</v>
          </cell>
        </row>
        <row r="4483">
          <cell r="A4483" t="str">
            <v>L3751100000</v>
          </cell>
          <cell r="B4483" t="str">
            <v>F116</v>
          </cell>
          <cell r="C4483" t="str">
            <v>L</v>
          </cell>
          <cell r="F4483">
            <v>-6940221.04</v>
          </cell>
          <cell r="G4483">
            <v>536560.23</v>
          </cell>
          <cell r="I4483">
            <v>-7476781.2699999996</v>
          </cell>
        </row>
        <row r="4484">
          <cell r="A4484" t="str">
            <v>L3751100000</v>
          </cell>
          <cell r="B4484" t="str">
            <v>F116</v>
          </cell>
          <cell r="C4484" t="str">
            <v>N</v>
          </cell>
          <cell r="F4484">
            <v>-994540985.54999995</v>
          </cell>
          <cell r="G4484">
            <v>-867329403.41999996</v>
          </cell>
          <cell r="I4484">
            <v>-127211582.13</v>
          </cell>
        </row>
        <row r="4485">
          <cell r="A4485" t="str">
            <v>L3751100000</v>
          </cell>
          <cell r="B4485" t="str">
            <v>F930</v>
          </cell>
          <cell r="C4485" t="str">
            <v>L</v>
          </cell>
          <cell r="F4485">
            <v>946431.82</v>
          </cell>
          <cell r="G4485">
            <v>1143979.67</v>
          </cell>
          <cell r="I4485">
            <v>-197547.85</v>
          </cell>
        </row>
        <row r="4486">
          <cell r="A4486" t="str">
            <v>L3751100000</v>
          </cell>
          <cell r="B4486" t="str">
            <v>F930</v>
          </cell>
          <cell r="C4486" t="str">
            <v>N</v>
          </cell>
          <cell r="F4486">
            <v>-3627815.36</v>
          </cell>
          <cell r="G4486">
            <v>39481.08</v>
          </cell>
          <cell r="I4486">
            <v>-3667296.44</v>
          </cell>
        </row>
        <row r="4487">
          <cell r="A4487" t="str">
            <v>L3751200010</v>
          </cell>
          <cell r="B4487" t="str">
            <v>F000</v>
          </cell>
          <cell r="C4487" t="str">
            <v>L</v>
          </cell>
          <cell r="F4487">
            <v>-496020.78</v>
          </cell>
          <cell r="G4487">
            <v>9.82</v>
          </cell>
          <cell r="I4487">
            <v>-496030.6</v>
          </cell>
        </row>
        <row r="4488">
          <cell r="A4488" t="str">
            <v>L3751200010</v>
          </cell>
          <cell r="B4488" t="str">
            <v>F000</v>
          </cell>
          <cell r="C4488" t="str">
            <v>N</v>
          </cell>
          <cell r="F4488">
            <v>-4986217.97</v>
          </cell>
          <cell r="G4488">
            <v>-4962300</v>
          </cell>
          <cell r="I4488">
            <v>-23917.97</v>
          </cell>
        </row>
        <row r="4489">
          <cell r="A4489" t="str">
            <v>L3751200010</v>
          </cell>
          <cell r="B4489" t="str">
            <v>F00A</v>
          </cell>
          <cell r="C4489" t="str">
            <v>N</v>
          </cell>
          <cell r="F4489">
            <v>-0.01</v>
          </cell>
          <cell r="I4489">
            <v>-0.01</v>
          </cell>
        </row>
        <row r="4490">
          <cell r="A4490" t="str">
            <v>L3751200010</v>
          </cell>
          <cell r="B4490" t="str">
            <v>F010</v>
          </cell>
          <cell r="C4490" t="str">
            <v>L</v>
          </cell>
          <cell r="F4490">
            <v>-86528.1</v>
          </cell>
          <cell r="I4490">
            <v>-86528.1</v>
          </cell>
        </row>
        <row r="4491">
          <cell r="A4491" t="str">
            <v>L3751200010</v>
          </cell>
          <cell r="B4491" t="str">
            <v>F010</v>
          </cell>
          <cell r="C4491" t="str">
            <v>N</v>
          </cell>
          <cell r="F4491">
            <v>619.89</v>
          </cell>
          <cell r="I4491">
            <v>619.89</v>
          </cell>
        </row>
        <row r="4492">
          <cell r="A4492" t="str">
            <v>L3751200010</v>
          </cell>
          <cell r="B4492" t="str">
            <v>F115</v>
          </cell>
          <cell r="C4492" t="str">
            <v>L</v>
          </cell>
          <cell r="F4492">
            <v>166290.32999999999</v>
          </cell>
          <cell r="G4492">
            <v>166290.32999999999</v>
          </cell>
        </row>
        <row r="4493">
          <cell r="A4493" t="str">
            <v>L3751200010</v>
          </cell>
          <cell r="B4493" t="str">
            <v>F115</v>
          </cell>
          <cell r="C4493" t="str">
            <v>N</v>
          </cell>
          <cell r="F4493">
            <v>4962300</v>
          </cell>
          <cell r="G4493">
            <v>4962300</v>
          </cell>
        </row>
        <row r="4494">
          <cell r="A4494" t="str">
            <v>L3751200010</v>
          </cell>
          <cell r="B4494" t="str">
            <v>F182</v>
          </cell>
          <cell r="C4494" t="str">
            <v>L</v>
          </cell>
          <cell r="F4494">
            <v>-169156.85</v>
          </cell>
          <cell r="G4494">
            <v>-167962.14</v>
          </cell>
          <cell r="I4494">
            <v>-1194.71</v>
          </cell>
        </row>
        <row r="4495">
          <cell r="A4495" t="str">
            <v>L3751200010</v>
          </cell>
          <cell r="B4495" t="str">
            <v>F930</v>
          </cell>
          <cell r="C4495" t="str">
            <v>L</v>
          </cell>
          <cell r="F4495">
            <v>3.89</v>
          </cell>
          <cell r="I4495">
            <v>3.89</v>
          </cell>
        </row>
        <row r="4496">
          <cell r="A4496" t="str">
            <v>L3751200000</v>
          </cell>
          <cell r="B4496" t="str">
            <v>F000</v>
          </cell>
          <cell r="C4496" t="str">
            <v>L</v>
          </cell>
          <cell r="F4496">
            <v>-496020.78</v>
          </cell>
          <cell r="G4496">
            <v>9.82</v>
          </cell>
          <cell r="I4496">
            <v>-496030.6</v>
          </cell>
        </row>
        <row r="4497">
          <cell r="A4497" t="str">
            <v>L3751200000</v>
          </cell>
          <cell r="B4497" t="str">
            <v>F000</v>
          </cell>
          <cell r="C4497" t="str">
            <v>N</v>
          </cell>
          <cell r="F4497">
            <v>-4986217.97</v>
          </cell>
          <cell r="G4497">
            <v>-4962300</v>
          </cell>
          <cell r="I4497">
            <v>-23917.97</v>
          </cell>
        </row>
        <row r="4498">
          <cell r="A4498" t="str">
            <v>L3751200000</v>
          </cell>
          <cell r="B4498" t="str">
            <v>F00A</v>
          </cell>
          <cell r="C4498" t="str">
            <v>N</v>
          </cell>
          <cell r="F4498">
            <v>-0.01</v>
          </cell>
          <cell r="I4498">
            <v>-0.01</v>
          </cell>
        </row>
        <row r="4499">
          <cell r="A4499" t="str">
            <v>L3751200000</v>
          </cell>
          <cell r="B4499" t="str">
            <v>F010</v>
          </cell>
          <cell r="C4499" t="str">
            <v>L</v>
          </cell>
          <cell r="F4499">
            <v>-86528.1</v>
          </cell>
          <cell r="I4499">
            <v>-86528.1</v>
          </cell>
        </row>
        <row r="4500">
          <cell r="A4500" t="str">
            <v>L3751200000</v>
          </cell>
          <cell r="B4500" t="str">
            <v>F010</v>
          </cell>
          <cell r="C4500" t="str">
            <v>N</v>
          </cell>
          <cell r="F4500">
            <v>619.89</v>
          </cell>
          <cell r="I4500">
            <v>619.89</v>
          </cell>
        </row>
        <row r="4501">
          <cell r="A4501" t="str">
            <v>L3751200000</v>
          </cell>
          <cell r="B4501" t="str">
            <v>F115</v>
          </cell>
          <cell r="C4501" t="str">
            <v>L</v>
          </cell>
          <cell r="F4501">
            <v>166290.32999999999</v>
          </cell>
          <cell r="G4501">
            <v>166290.32999999999</v>
          </cell>
        </row>
        <row r="4502">
          <cell r="A4502" t="str">
            <v>L3751200000</v>
          </cell>
          <cell r="B4502" t="str">
            <v>F115</v>
          </cell>
          <cell r="C4502" t="str">
            <v>N</v>
          </cell>
          <cell r="F4502">
            <v>4962300</v>
          </cell>
          <cell r="G4502">
            <v>4962300</v>
          </cell>
        </row>
        <row r="4503">
          <cell r="A4503" t="str">
            <v>L3751200000</v>
          </cell>
          <cell r="B4503" t="str">
            <v>F182</v>
          </cell>
          <cell r="C4503" t="str">
            <v>L</v>
          </cell>
          <cell r="F4503">
            <v>-169156.85</v>
          </cell>
          <cell r="G4503">
            <v>-167962.14</v>
          </cell>
          <cell r="I4503">
            <v>-1194.71</v>
          </cell>
        </row>
        <row r="4504">
          <cell r="A4504" t="str">
            <v>L3751200000</v>
          </cell>
          <cell r="B4504" t="str">
            <v>F930</v>
          </cell>
          <cell r="C4504" t="str">
            <v>L</v>
          </cell>
          <cell r="F4504">
            <v>3.89</v>
          </cell>
          <cell r="I4504">
            <v>3.89</v>
          </cell>
        </row>
        <row r="4505">
          <cell r="A4505" t="str">
            <v>L3751300010</v>
          </cell>
          <cell r="B4505" t="str">
            <v>F000</v>
          </cell>
          <cell r="C4505" t="str">
            <v>L</v>
          </cell>
          <cell r="F4505">
            <v>-72716460.620000005</v>
          </cell>
          <cell r="G4505">
            <v>-49915480.469999999</v>
          </cell>
          <cell r="I4505">
            <v>-22800980.149999999</v>
          </cell>
        </row>
        <row r="4506">
          <cell r="A4506" t="str">
            <v>L3751300010</v>
          </cell>
          <cell r="B4506" t="str">
            <v>F000</v>
          </cell>
          <cell r="C4506" t="str">
            <v>N</v>
          </cell>
          <cell r="F4506">
            <v>-3710616723.9699998</v>
          </cell>
          <cell r="G4506">
            <v>-3154049406.1900001</v>
          </cell>
          <cell r="I4506">
            <v>-556567317.77999997</v>
          </cell>
        </row>
        <row r="4507">
          <cell r="A4507" t="str">
            <v>L3751300010</v>
          </cell>
          <cell r="B4507" t="str">
            <v>F00A</v>
          </cell>
          <cell r="C4507" t="str">
            <v>L</v>
          </cell>
          <cell r="F4507">
            <v>-0.02</v>
          </cell>
          <cell r="I4507">
            <v>-0.02</v>
          </cell>
        </row>
        <row r="4508">
          <cell r="A4508" t="str">
            <v>L3751300010</v>
          </cell>
          <cell r="B4508" t="str">
            <v>F00A</v>
          </cell>
          <cell r="C4508" t="str">
            <v>N</v>
          </cell>
          <cell r="F4508">
            <v>-0.03</v>
          </cell>
          <cell r="I4508">
            <v>-0.03</v>
          </cell>
        </row>
        <row r="4509">
          <cell r="A4509" t="str">
            <v>L3751300010</v>
          </cell>
          <cell r="B4509" t="str">
            <v>F010</v>
          </cell>
          <cell r="C4509" t="str">
            <v>L</v>
          </cell>
          <cell r="F4509">
            <v>14991897.58</v>
          </cell>
          <cell r="G4509">
            <v>1066291.31</v>
          </cell>
          <cell r="I4509">
            <v>13925606.27</v>
          </cell>
        </row>
        <row r="4510">
          <cell r="A4510" t="str">
            <v>L3751300010</v>
          </cell>
          <cell r="B4510" t="str">
            <v>F010</v>
          </cell>
          <cell r="C4510" t="str">
            <v>N</v>
          </cell>
          <cell r="F4510">
            <v>-22323300.48</v>
          </cell>
          <cell r="G4510">
            <v>26648434.66</v>
          </cell>
          <cell r="I4510">
            <v>-48971735.140000001</v>
          </cell>
        </row>
        <row r="4511">
          <cell r="A4511" t="str">
            <v>L3751300010</v>
          </cell>
          <cell r="B4511" t="str">
            <v>F061</v>
          </cell>
          <cell r="C4511" t="str">
            <v>L</v>
          </cell>
          <cell r="F4511">
            <v>7383.61</v>
          </cell>
          <cell r="I4511">
            <v>7383.61</v>
          </cell>
        </row>
        <row r="4512">
          <cell r="A4512" t="str">
            <v>L3751300010</v>
          </cell>
          <cell r="B4512" t="str">
            <v>F061</v>
          </cell>
          <cell r="C4512" t="str">
            <v>N</v>
          </cell>
          <cell r="F4512">
            <v>58413072.509999998</v>
          </cell>
          <cell r="G4512">
            <v>29310860.07</v>
          </cell>
          <cell r="I4512">
            <v>29102212.440000001</v>
          </cell>
        </row>
        <row r="4513">
          <cell r="A4513" t="str">
            <v>L3751300010</v>
          </cell>
          <cell r="B4513" t="str">
            <v>F110</v>
          </cell>
          <cell r="C4513" t="str">
            <v>L</v>
          </cell>
          <cell r="F4513">
            <v>-46658452.649999999</v>
          </cell>
          <cell r="G4513">
            <v>-32375570.5</v>
          </cell>
          <cell r="I4513">
            <v>-14282882.15</v>
          </cell>
        </row>
        <row r="4514">
          <cell r="A4514" t="str">
            <v>L3751300010</v>
          </cell>
          <cell r="B4514" t="str">
            <v>F110</v>
          </cell>
          <cell r="C4514" t="str">
            <v>N</v>
          </cell>
          <cell r="F4514">
            <v>-3651458745.7800002</v>
          </cell>
          <cell r="G4514">
            <v>-3099053093.6700001</v>
          </cell>
          <cell r="I4514">
            <v>-552405652.11000001</v>
          </cell>
        </row>
        <row r="4515">
          <cell r="A4515" t="str">
            <v>L3751300010</v>
          </cell>
          <cell r="B4515" t="str">
            <v>F115</v>
          </cell>
          <cell r="C4515" t="str">
            <v>N</v>
          </cell>
          <cell r="F4515">
            <v>20845199.870000001</v>
          </cell>
          <cell r="G4515">
            <v>20845199.870000001</v>
          </cell>
          <cell r="I4515">
            <v>0</v>
          </cell>
        </row>
        <row r="4516">
          <cell r="A4516" t="str">
            <v>L3751300010</v>
          </cell>
          <cell r="B4516" t="str">
            <v>F116</v>
          </cell>
          <cell r="C4516" t="str">
            <v>L</v>
          </cell>
          <cell r="F4516">
            <v>44877462.25</v>
          </cell>
          <cell r="G4516">
            <v>31868433.850000001</v>
          </cell>
          <cell r="I4516">
            <v>13009028.4</v>
          </cell>
        </row>
        <row r="4517">
          <cell r="A4517" t="str">
            <v>L3751300010</v>
          </cell>
          <cell r="B4517" t="str">
            <v>F116</v>
          </cell>
          <cell r="C4517" t="str">
            <v>N</v>
          </cell>
          <cell r="F4517">
            <v>3638362144.7800002</v>
          </cell>
          <cell r="G4517">
            <v>3175431142.9400001</v>
          </cell>
          <cell r="I4517">
            <v>462931001.83999997</v>
          </cell>
        </row>
        <row r="4518">
          <cell r="A4518" t="str">
            <v>L3751300010</v>
          </cell>
          <cell r="B4518" t="str">
            <v>F930</v>
          </cell>
          <cell r="C4518" t="str">
            <v>L</v>
          </cell>
          <cell r="F4518">
            <v>-1773232.25</v>
          </cell>
          <cell r="G4518">
            <v>-2015429.79</v>
          </cell>
          <cell r="I4518">
            <v>242197.54</v>
          </cell>
        </row>
        <row r="4519">
          <cell r="A4519" t="str">
            <v>L3751300010</v>
          </cell>
          <cell r="B4519" t="str">
            <v>F930</v>
          </cell>
          <cell r="C4519" t="str">
            <v>N</v>
          </cell>
          <cell r="F4519">
            <v>16493219.15</v>
          </cell>
          <cell r="G4519">
            <v>2369848.7000000002</v>
          </cell>
          <cell r="I4519">
            <v>14123370.449999999</v>
          </cell>
        </row>
        <row r="4520">
          <cell r="A4520" t="str">
            <v>L3751300000</v>
          </cell>
          <cell r="B4520" t="str">
            <v>F000</v>
          </cell>
          <cell r="C4520" t="str">
            <v>L</v>
          </cell>
          <cell r="F4520">
            <v>-72716460.620000005</v>
          </cell>
          <cell r="G4520">
            <v>-49915480.469999999</v>
          </cell>
          <cell r="I4520">
            <v>-22800980.149999999</v>
          </cell>
        </row>
        <row r="4521">
          <cell r="A4521" t="str">
            <v>L3751300000</v>
          </cell>
          <cell r="B4521" t="str">
            <v>F000</v>
          </cell>
          <cell r="C4521" t="str">
            <v>N</v>
          </cell>
          <cell r="F4521">
            <v>-3710616723.9699998</v>
          </cell>
          <cell r="G4521">
            <v>-3154049406.1900001</v>
          </cell>
          <cell r="I4521">
            <v>-556567317.77999997</v>
          </cell>
        </row>
        <row r="4522">
          <cell r="A4522" t="str">
            <v>L3751300000</v>
          </cell>
          <cell r="B4522" t="str">
            <v>F00A</v>
          </cell>
          <cell r="C4522" t="str">
            <v>L</v>
          </cell>
          <cell r="F4522">
            <v>-0.02</v>
          </cell>
          <cell r="I4522">
            <v>-0.02</v>
          </cell>
        </row>
        <row r="4523">
          <cell r="A4523" t="str">
            <v>L3751300000</v>
          </cell>
          <cell r="B4523" t="str">
            <v>F00A</v>
          </cell>
          <cell r="C4523" t="str">
            <v>N</v>
          </cell>
          <cell r="F4523">
            <v>-0.03</v>
          </cell>
          <cell r="I4523">
            <v>-0.03</v>
          </cell>
        </row>
        <row r="4524">
          <cell r="A4524" t="str">
            <v>L3751300000</v>
          </cell>
          <cell r="B4524" t="str">
            <v>F010</v>
          </cell>
          <cell r="C4524" t="str">
            <v>L</v>
          </cell>
          <cell r="F4524">
            <v>14991897.58</v>
          </cell>
          <cell r="G4524">
            <v>1066291.31</v>
          </cell>
          <cell r="I4524">
            <v>13925606.27</v>
          </cell>
        </row>
        <row r="4525">
          <cell r="A4525" t="str">
            <v>L3751300000</v>
          </cell>
          <cell r="B4525" t="str">
            <v>F010</v>
          </cell>
          <cell r="C4525" t="str">
            <v>N</v>
          </cell>
          <cell r="F4525">
            <v>-22323300.48</v>
          </cell>
          <cell r="G4525">
            <v>26648434.66</v>
          </cell>
          <cell r="I4525">
            <v>-48971735.140000001</v>
          </cell>
        </row>
        <row r="4526">
          <cell r="A4526" t="str">
            <v>L3751300000</v>
          </cell>
          <cell r="B4526" t="str">
            <v>F061</v>
          </cell>
          <cell r="C4526" t="str">
            <v>L</v>
          </cell>
          <cell r="F4526">
            <v>7383.61</v>
          </cell>
          <cell r="I4526">
            <v>7383.61</v>
          </cell>
        </row>
        <row r="4527">
          <cell r="A4527" t="str">
            <v>L3751300000</v>
          </cell>
          <cell r="B4527" t="str">
            <v>F061</v>
          </cell>
          <cell r="C4527" t="str">
            <v>N</v>
          </cell>
          <cell r="F4527">
            <v>58413072.509999998</v>
          </cell>
          <cell r="G4527">
            <v>29310860.07</v>
          </cell>
          <cell r="I4527">
            <v>29102212.440000001</v>
          </cell>
        </row>
        <row r="4528">
          <cell r="A4528" t="str">
            <v>L3751300000</v>
          </cell>
          <cell r="B4528" t="str">
            <v>F110</v>
          </cell>
          <cell r="C4528" t="str">
            <v>L</v>
          </cell>
          <cell r="F4528">
            <v>-46658452.649999999</v>
          </cell>
          <cell r="G4528">
            <v>-32375570.5</v>
          </cell>
          <cell r="I4528">
            <v>-14282882.15</v>
          </cell>
        </row>
        <row r="4529">
          <cell r="A4529" t="str">
            <v>L3751300000</v>
          </cell>
          <cell r="B4529" t="str">
            <v>F110</v>
          </cell>
          <cell r="C4529" t="str">
            <v>N</v>
          </cell>
          <cell r="F4529">
            <v>-3651458745.7800002</v>
          </cell>
          <cell r="G4529">
            <v>-3099053093.6700001</v>
          </cell>
          <cell r="I4529">
            <v>-552405652.11000001</v>
          </cell>
        </row>
        <row r="4530">
          <cell r="A4530" t="str">
            <v>L3751300000</v>
          </cell>
          <cell r="B4530" t="str">
            <v>F115</v>
          </cell>
          <cell r="C4530" t="str">
            <v>N</v>
          </cell>
          <cell r="F4530">
            <v>20845199.870000001</v>
          </cell>
          <cell r="G4530">
            <v>20845199.870000001</v>
          </cell>
          <cell r="I4530">
            <v>0</v>
          </cell>
        </row>
        <row r="4531">
          <cell r="A4531" t="str">
            <v>L3751300000</v>
          </cell>
          <cell r="B4531" t="str">
            <v>F116</v>
          </cell>
          <cell r="C4531" t="str">
            <v>L</v>
          </cell>
          <cell r="F4531">
            <v>44877462.25</v>
          </cell>
          <cell r="G4531">
            <v>31868433.850000001</v>
          </cell>
          <cell r="I4531">
            <v>13009028.4</v>
          </cell>
        </row>
        <row r="4532">
          <cell r="A4532" t="str">
            <v>L3751300000</v>
          </cell>
          <cell r="B4532" t="str">
            <v>F116</v>
          </cell>
          <cell r="C4532" t="str">
            <v>N</v>
          </cell>
          <cell r="F4532">
            <v>3638362144.7800002</v>
          </cell>
          <cell r="G4532">
            <v>3175431142.9400001</v>
          </cell>
          <cell r="I4532">
            <v>462931001.83999997</v>
          </cell>
        </row>
        <row r="4533">
          <cell r="A4533" t="str">
            <v>L3751300000</v>
          </cell>
          <cell r="B4533" t="str">
            <v>F930</v>
          </cell>
          <cell r="C4533" t="str">
            <v>L</v>
          </cell>
          <cell r="F4533">
            <v>-1773232.25</v>
          </cell>
          <cell r="G4533">
            <v>-2015429.79</v>
          </cell>
          <cell r="I4533">
            <v>242197.54</v>
          </cell>
        </row>
        <row r="4534">
          <cell r="A4534" t="str">
            <v>L3751300000</v>
          </cell>
          <cell r="B4534" t="str">
            <v>F930</v>
          </cell>
          <cell r="C4534" t="str">
            <v>N</v>
          </cell>
          <cell r="F4534">
            <v>16493219.15</v>
          </cell>
          <cell r="G4534">
            <v>2369848.7000000002</v>
          </cell>
          <cell r="I4534">
            <v>14123370.449999999</v>
          </cell>
        </row>
        <row r="4535">
          <cell r="A4535" t="str">
            <v>L3751000000</v>
          </cell>
          <cell r="B4535" t="str">
            <v>F000</v>
          </cell>
          <cell r="C4535" t="str">
            <v>L</v>
          </cell>
          <cell r="F4535">
            <v>-50737638.5</v>
          </cell>
          <cell r="G4535">
            <v>-41615107.420000002</v>
          </cell>
          <cell r="I4535">
            <v>-9122531.0800000001</v>
          </cell>
        </row>
        <row r="4536">
          <cell r="A4536" t="str">
            <v>L3751000000</v>
          </cell>
          <cell r="B4536" t="str">
            <v>F000</v>
          </cell>
          <cell r="C4536" t="str">
            <v>N</v>
          </cell>
          <cell r="F4536">
            <v>-2758871100.04</v>
          </cell>
          <cell r="G4536">
            <v>-2345366224.9200001</v>
          </cell>
          <cell r="I4536">
            <v>-413504875.12</v>
          </cell>
        </row>
        <row r="4537">
          <cell r="A4537" t="str">
            <v>L3751000000</v>
          </cell>
          <cell r="B4537" t="str">
            <v>F00A</v>
          </cell>
          <cell r="C4537" t="str">
            <v>L</v>
          </cell>
          <cell r="F4537">
            <v>-0.05</v>
          </cell>
          <cell r="I4537">
            <v>-0.05</v>
          </cell>
        </row>
        <row r="4538">
          <cell r="A4538" t="str">
            <v>L3751000000</v>
          </cell>
          <cell r="B4538" t="str">
            <v>F00A</v>
          </cell>
          <cell r="C4538" t="str">
            <v>N</v>
          </cell>
          <cell r="F4538">
            <v>0.02</v>
          </cell>
          <cell r="I4538">
            <v>0.02</v>
          </cell>
        </row>
        <row r="4539">
          <cell r="A4539" t="str">
            <v>L3751000000</v>
          </cell>
          <cell r="B4539" t="str">
            <v>F010</v>
          </cell>
          <cell r="C4539" t="str">
            <v>L</v>
          </cell>
          <cell r="F4539">
            <v>7267278.4800000004</v>
          </cell>
          <cell r="G4539">
            <v>1128437.96</v>
          </cell>
          <cell r="I4539">
            <v>6138840.5199999996</v>
          </cell>
        </row>
        <row r="4540">
          <cell r="A4540" t="str">
            <v>L3751000000</v>
          </cell>
          <cell r="B4540" t="str">
            <v>F010</v>
          </cell>
          <cell r="C4540" t="str">
            <v>N</v>
          </cell>
          <cell r="F4540">
            <v>-32738451.050000001</v>
          </cell>
          <cell r="G4540">
            <v>9020108.0099999998</v>
          </cell>
          <cell r="I4540">
            <v>-41758559.060000002</v>
          </cell>
        </row>
        <row r="4541">
          <cell r="A4541" t="str">
            <v>L3751000000</v>
          </cell>
          <cell r="B4541" t="str">
            <v>F061</v>
          </cell>
          <cell r="C4541" t="str">
            <v>L</v>
          </cell>
          <cell r="F4541">
            <v>7383.61</v>
          </cell>
          <cell r="I4541">
            <v>7383.61</v>
          </cell>
        </row>
        <row r="4542">
          <cell r="A4542" t="str">
            <v>L3751000000</v>
          </cell>
          <cell r="B4542" t="str">
            <v>F061</v>
          </cell>
          <cell r="C4542" t="str">
            <v>N</v>
          </cell>
          <cell r="F4542">
            <v>58413072.509999998</v>
          </cell>
          <cell r="G4542">
            <v>29310860.07</v>
          </cell>
          <cell r="I4542">
            <v>29102212.440000001</v>
          </cell>
        </row>
        <row r="4543">
          <cell r="A4543" t="str">
            <v>L3751000000</v>
          </cell>
          <cell r="B4543" t="str">
            <v>F110</v>
          </cell>
          <cell r="C4543" t="str">
            <v>L</v>
          </cell>
          <cell r="F4543">
            <v>-17112478.559999999</v>
          </cell>
          <cell r="G4543">
            <v>-11678927.91</v>
          </cell>
          <cell r="I4543">
            <v>-5433550.6500000004</v>
          </cell>
        </row>
        <row r="4544">
          <cell r="A4544" t="str">
            <v>L3751000000</v>
          </cell>
          <cell r="B4544" t="str">
            <v>F110</v>
          </cell>
          <cell r="C4544" t="str">
            <v>N</v>
          </cell>
          <cell r="F4544">
            <v>-2625231483.0300002</v>
          </cell>
          <cell r="G4544">
            <v>-2216510594.4099998</v>
          </cell>
          <cell r="I4544">
            <v>-408720888.62</v>
          </cell>
        </row>
        <row r="4545">
          <cell r="A4545" t="str">
            <v>L3751000000</v>
          </cell>
          <cell r="B4545" t="str">
            <v>F115</v>
          </cell>
          <cell r="C4545" t="str">
            <v>L</v>
          </cell>
          <cell r="F4545">
            <v>166290.32999999999</v>
          </cell>
          <cell r="G4545">
            <v>166290.32999999999</v>
          </cell>
          <cell r="I4545">
            <v>0</v>
          </cell>
        </row>
        <row r="4546">
          <cell r="A4546" t="str">
            <v>L3751000000</v>
          </cell>
          <cell r="B4546" t="str">
            <v>F115</v>
          </cell>
          <cell r="C4546" t="str">
            <v>N</v>
          </cell>
          <cell r="F4546">
            <v>4962300</v>
          </cell>
          <cell r="G4546">
            <v>4962300</v>
          </cell>
          <cell r="I4546">
            <v>0</v>
          </cell>
        </row>
        <row r="4547">
          <cell r="A4547" t="str">
            <v>L3751000000</v>
          </cell>
          <cell r="B4547" t="str">
            <v>F116</v>
          </cell>
          <cell r="C4547" t="str">
            <v>L</v>
          </cell>
          <cell r="F4547">
            <v>37937241.210000001</v>
          </cell>
          <cell r="G4547">
            <v>32404994.079999998</v>
          </cell>
          <cell r="I4547">
            <v>5532247.1299999999</v>
          </cell>
        </row>
        <row r="4548">
          <cell r="A4548" t="str">
            <v>L3751000000</v>
          </cell>
          <cell r="B4548" t="str">
            <v>F116</v>
          </cell>
          <cell r="C4548" t="str">
            <v>N</v>
          </cell>
          <cell r="F4548">
            <v>2643821159.23</v>
          </cell>
          <cell r="G4548">
            <v>2308101739.52</v>
          </cell>
          <cell r="I4548">
            <v>335719419.70999998</v>
          </cell>
        </row>
        <row r="4549">
          <cell r="A4549" t="str">
            <v>L3751000000</v>
          </cell>
          <cell r="B4549" t="str">
            <v>F182</v>
          </cell>
          <cell r="C4549" t="str">
            <v>L</v>
          </cell>
          <cell r="F4549">
            <v>-169156.85</v>
          </cell>
          <cell r="G4549">
            <v>-167962.14</v>
          </cell>
          <cell r="I4549">
            <v>-1194.71</v>
          </cell>
        </row>
        <row r="4550">
          <cell r="A4550" t="str">
            <v>L3751000000</v>
          </cell>
          <cell r="B4550" t="str">
            <v>F930</v>
          </cell>
          <cell r="C4550" t="str">
            <v>L</v>
          </cell>
          <cell r="F4550">
            <v>-826796.54</v>
          </cell>
          <cell r="G4550">
            <v>-871450.12</v>
          </cell>
          <cell r="I4550">
            <v>44653.58</v>
          </cell>
        </row>
        <row r="4551">
          <cell r="A4551" t="str">
            <v>L3751000000</v>
          </cell>
          <cell r="B4551" t="str">
            <v>F930</v>
          </cell>
          <cell r="C4551" t="str">
            <v>N</v>
          </cell>
          <cell r="F4551">
            <v>12865403.789999999</v>
          </cell>
          <cell r="G4551">
            <v>2409329.7799999998</v>
          </cell>
          <cell r="I4551">
            <v>10456074.01</v>
          </cell>
        </row>
        <row r="4552">
          <cell r="A4552" t="str">
            <v>L3752100010</v>
          </cell>
          <cell r="B4552" t="str">
            <v>F000</v>
          </cell>
          <cell r="C4552" t="str">
            <v>L</v>
          </cell>
          <cell r="F4552">
            <v>8031020.0800000001</v>
          </cell>
          <cell r="G4552">
            <v>8031020.0800000001</v>
          </cell>
        </row>
        <row r="4553">
          <cell r="A4553" t="str">
            <v>L3752100010</v>
          </cell>
          <cell r="B4553" t="str">
            <v>F000</v>
          </cell>
          <cell r="C4553" t="str">
            <v>N</v>
          </cell>
          <cell r="F4553">
            <v>18918379.52</v>
          </cell>
          <cell r="G4553">
            <v>15462872.199999999</v>
          </cell>
          <cell r="I4553">
            <v>3455507.32</v>
          </cell>
        </row>
        <row r="4554">
          <cell r="A4554" t="str">
            <v>L3752100010</v>
          </cell>
          <cell r="B4554" t="str">
            <v>F010</v>
          </cell>
          <cell r="C4554" t="str">
            <v>N</v>
          </cell>
          <cell r="F4554">
            <v>229961.88</v>
          </cell>
          <cell r="G4554">
            <v>228070.18</v>
          </cell>
          <cell r="I4554">
            <v>1891.7</v>
          </cell>
        </row>
        <row r="4555">
          <cell r="A4555" t="str">
            <v>L3752100010</v>
          </cell>
          <cell r="B4555" t="str">
            <v>F110</v>
          </cell>
          <cell r="C4555" t="str">
            <v>N</v>
          </cell>
          <cell r="F4555">
            <v>12371674.560000001</v>
          </cell>
          <cell r="G4555">
            <v>8979142.1099999994</v>
          </cell>
          <cell r="I4555">
            <v>3392532.45</v>
          </cell>
        </row>
        <row r="4556">
          <cell r="A4556" t="str">
            <v>L3752100010</v>
          </cell>
          <cell r="B4556" t="str">
            <v>F116</v>
          </cell>
          <cell r="C4556" t="str">
            <v>N</v>
          </cell>
          <cell r="F4556">
            <v>-23869237.489999998</v>
          </cell>
          <cell r="G4556">
            <v>-20709613.800000001</v>
          </cell>
          <cell r="I4556">
            <v>-3159623.69</v>
          </cell>
        </row>
        <row r="4557">
          <cell r="A4557" t="str">
            <v>L3752100010</v>
          </cell>
          <cell r="B4557" t="str">
            <v>F930</v>
          </cell>
          <cell r="C4557" t="str">
            <v>L</v>
          </cell>
          <cell r="F4557">
            <v>428884.98</v>
          </cell>
          <cell r="G4557">
            <v>428884.98</v>
          </cell>
        </row>
        <row r="4558">
          <cell r="A4558" t="str">
            <v>L3752100010</v>
          </cell>
          <cell r="B4558" t="str">
            <v>F930</v>
          </cell>
          <cell r="C4558" t="str">
            <v>N</v>
          </cell>
          <cell r="F4558">
            <v>-371501.64</v>
          </cell>
          <cell r="G4558">
            <v>-282933.89</v>
          </cell>
          <cell r="I4558">
            <v>-88567.75</v>
          </cell>
        </row>
        <row r="4559">
          <cell r="A4559" t="str">
            <v>L3752100040</v>
          </cell>
          <cell r="B4559" t="str">
            <v>F000</v>
          </cell>
          <cell r="C4559" t="str">
            <v>L</v>
          </cell>
          <cell r="F4559">
            <v>13420422.119999999</v>
          </cell>
          <cell r="G4559">
            <v>13420422.119999999</v>
          </cell>
        </row>
        <row r="4560">
          <cell r="A4560" t="str">
            <v>L3752100040</v>
          </cell>
          <cell r="B4560" t="str">
            <v>F116</v>
          </cell>
          <cell r="C4560" t="str">
            <v>L</v>
          </cell>
          <cell r="F4560">
            <v>1763443.84</v>
          </cell>
          <cell r="G4560">
            <v>1763443.84</v>
          </cell>
        </row>
        <row r="4561">
          <cell r="A4561" t="str">
            <v>L3752100040</v>
          </cell>
          <cell r="B4561" t="str">
            <v>F930</v>
          </cell>
          <cell r="C4561" t="str">
            <v>L</v>
          </cell>
          <cell r="F4561">
            <v>441392.92</v>
          </cell>
          <cell r="G4561">
            <v>441392.92</v>
          </cell>
        </row>
        <row r="4562">
          <cell r="A4562" t="str">
            <v>L3752100045</v>
          </cell>
          <cell r="B4562" t="str">
            <v>F000</v>
          </cell>
          <cell r="C4562" t="str">
            <v>N</v>
          </cell>
          <cell r="F4562">
            <v>-10774.68</v>
          </cell>
          <cell r="G4562">
            <v>-10774.68</v>
          </cell>
        </row>
        <row r="4563">
          <cell r="A4563" t="str">
            <v>L3752100045</v>
          </cell>
          <cell r="B4563" t="str">
            <v>F010</v>
          </cell>
          <cell r="C4563" t="str">
            <v>N</v>
          </cell>
          <cell r="F4563">
            <v>-1049.92</v>
          </cell>
          <cell r="G4563">
            <v>-1049.92</v>
          </cell>
        </row>
        <row r="4564">
          <cell r="A4564" t="str">
            <v>L3752100045</v>
          </cell>
          <cell r="B4564" t="str">
            <v>F110</v>
          </cell>
          <cell r="C4564" t="str">
            <v>N</v>
          </cell>
          <cell r="F4564">
            <v>-27448.52</v>
          </cell>
          <cell r="G4564">
            <v>-27448.52</v>
          </cell>
        </row>
        <row r="4565">
          <cell r="A4565" t="str">
            <v>L3752100000</v>
          </cell>
          <cell r="B4565" t="str">
            <v>F000</v>
          </cell>
          <cell r="C4565" t="str">
            <v>L</v>
          </cell>
          <cell r="F4565">
            <v>21451442.199999999</v>
          </cell>
          <cell r="G4565">
            <v>21451442.199999999</v>
          </cell>
        </row>
        <row r="4566">
          <cell r="A4566" t="str">
            <v>L3752100000</v>
          </cell>
          <cell r="B4566" t="str">
            <v>F000</v>
          </cell>
          <cell r="C4566" t="str">
            <v>N</v>
          </cell>
          <cell r="F4566">
            <v>18907604.84</v>
          </cell>
          <cell r="G4566">
            <v>15452097.52</v>
          </cell>
          <cell r="I4566">
            <v>3455507.32</v>
          </cell>
        </row>
        <row r="4567">
          <cell r="A4567" t="str">
            <v>L3752100000</v>
          </cell>
          <cell r="B4567" t="str">
            <v>F010</v>
          </cell>
          <cell r="C4567" t="str">
            <v>N</v>
          </cell>
          <cell r="F4567">
            <v>228911.96</v>
          </cell>
          <cell r="G4567">
            <v>227020.26</v>
          </cell>
          <cell r="I4567">
            <v>1891.7</v>
          </cell>
        </row>
        <row r="4568">
          <cell r="A4568" t="str">
            <v>L3752100000</v>
          </cell>
          <cell r="B4568" t="str">
            <v>F110</v>
          </cell>
          <cell r="C4568" t="str">
            <v>N</v>
          </cell>
          <cell r="F4568">
            <v>12344226.039999999</v>
          </cell>
          <cell r="G4568">
            <v>8951693.5899999999</v>
          </cell>
          <cell r="I4568">
            <v>3392532.45</v>
          </cell>
        </row>
        <row r="4569">
          <cell r="A4569" t="str">
            <v>L3752100000</v>
          </cell>
          <cell r="B4569" t="str">
            <v>F116</v>
          </cell>
          <cell r="C4569" t="str">
            <v>L</v>
          </cell>
          <cell r="F4569">
            <v>1763443.84</v>
          </cell>
          <cell r="G4569">
            <v>1763443.84</v>
          </cell>
        </row>
        <row r="4570">
          <cell r="A4570" t="str">
            <v>L3752100000</v>
          </cell>
          <cell r="B4570" t="str">
            <v>F116</v>
          </cell>
          <cell r="C4570" t="str">
            <v>N</v>
          </cell>
          <cell r="F4570">
            <v>-23869237.489999998</v>
          </cell>
          <cell r="G4570">
            <v>-20709613.800000001</v>
          </cell>
          <cell r="I4570">
            <v>-3159623.69</v>
          </cell>
        </row>
        <row r="4571">
          <cell r="A4571" t="str">
            <v>L3752100000</v>
          </cell>
          <cell r="B4571" t="str">
            <v>F930</v>
          </cell>
          <cell r="C4571" t="str">
            <v>L</v>
          </cell>
          <cell r="F4571">
            <v>870277.9</v>
          </cell>
          <cell r="G4571">
            <v>870277.9</v>
          </cell>
        </row>
        <row r="4572">
          <cell r="A4572" t="str">
            <v>L3752100000</v>
          </cell>
          <cell r="B4572" t="str">
            <v>F930</v>
          </cell>
          <cell r="C4572" t="str">
            <v>N</v>
          </cell>
          <cell r="F4572">
            <v>-371501.64</v>
          </cell>
          <cell r="G4572">
            <v>-282933.89</v>
          </cell>
          <cell r="I4572">
            <v>-88567.75</v>
          </cell>
        </row>
        <row r="4573">
          <cell r="A4573" t="str">
            <v>L3752200010</v>
          </cell>
          <cell r="B4573" t="str">
            <v>F000</v>
          </cell>
          <cell r="C4573" t="str">
            <v>L</v>
          </cell>
          <cell r="F4573">
            <v>-347209.81</v>
          </cell>
          <cell r="G4573">
            <v>-347209.81</v>
          </cell>
        </row>
        <row r="4574">
          <cell r="A4574" t="str">
            <v>L3752200010</v>
          </cell>
          <cell r="B4574" t="str">
            <v>F930</v>
          </cell>
          <cell r="C4574" t="str">
            <v>L</v>
          </cell>
          <cell r="F4574">
            <v>-24430.69</v>
          </cell>
          <cell r="G4574">
            <v>-24430.69</v>
          </cell>
        </row>
        <row r="4575">
          <cell r="A4575" t="str">
            <v>L3752200000</v>
          </cell>
          <cell r="B4575" t="str">
            <v>F000</v>
          </cell>
          <cell r="C4575" t="str">
            <v>L</v>
          </cell>
          <cell r="F4575">
            <v>-347209.81</v>
          </cell>
          <cell r="G4575">
            <v>-347209.81</v>
          </cell>
        </row>
        <row r="4576">
          <cell r="A4576" t="str">
            <v>L3752200000</v>
          </cell>
          <cell r="B4576" t="str">
            <v>F930</v>
          </cell>
          <cell r="C4576" t="str">
            <v>L</v>
          </cell>
          <cell r="F4576">
            <v>-24430.69</v>
          </cell>
          <cell r="G4576">
            <v>-24430.69</v>
          </cell>
        </row>
        <row r="4577">
          <cell r="A4577" t="str">
            <v>L3752300010</v>
          </cell>
          <cell r="B4577" t="str">
            <v>F000</v>
          </cell>
          <cell r="C4577" t="str">
            <v>L</v>
          </cell>
          <cell r="F4577">
            <v>-43048910.799999997</v>
          </cell>
          <cell r="G4577">
            <v>-43048910.799999997</v>
          </cell>
        </row>
        <row r="4578">
          <cell r="A4578" t="str">
            <v>L3752300010</v>
          </cell>
          <cell r="B4578" t="str">
            <v>F000</v>
          </cell>
          <cell r="C4578" t="str">
            <v>N</v>
          </cell>
          <cell r="F4578">
            <v>-94224231.159999996</v>
          </cell>
          <cell r="G4578">
            <v>-77863407.709999993</v>
          </cell>
          <cell r="I4578">
            <v>-16360823.449999999</v>
          </cell>
        </row>
        <row r="4579">
          <cell r="A4579" t="str">
            <v>L3752300010</v>
          </cell>
          <cell r="B4579" t="str">
            <v>F00A</v>
          </cell>
          <cell r="C4579" t="str">
            <v>N</v>
          </cell>
          <cell r="F4579">
            <v>0.01</v>
          </cell>
          <cell r="I4579">
            <v>0.01</v>
          </cell>
        </row>
        <row r="4580">
          <cell r="A4580" t="str">
            <v>L3752300010</v>
          </cell>
          <cell r="B4580" t="str">
            <v>F010</v>
          </cell>
          <cell r="C4580" t="str">
            <v>N</v>
          </cell>
          <cell r="F4580">
            <v>-427037.07</v>
          </cell>
          <cell r="G4580">
            <v>-422729.69</v>
          </cell>
          <cell r="I4580">
            <v>-4307.38</v>
          </cell>
        </row>
        <row r="4581">
          <cell r="A4581" t="str">
            <v>L3752300010</v>
          </cell>
          <cell r="B4581" t="str">
            <v>F061</v>
          </cell>
          <cell r="C4581" t="str">
            <v>N</v>
          </cell>
          <cell r="F4581">
            <v>1164438.55</v>
          </cell>
          <cell r="G4581">
            <v>1164438.55</v>
          </cell>
        </row>
        <row r="4582">
          <cell r="A4582" t="str">
            <v>L3752300010</v>
          </cell>
          <cell r="B4582" t="str">
            <v>F110</v>
          </cell>
          <cell r="C4582" t="str">
            <v>N</v>
          </cell>
          <cell r="F4582">
            <v>-80682387.909999996</v>
          </cell>
          <cell r="G4582">
            <v>-68342939.400000006</v>
          </cell>
          <cell r="I4582">
            <v>-12339448.51</v>
          </cell>
        </row>
        <row r="4583">
          <cell r="A4583" t="str">
            <v>L3752300010</v>
          </cell>
          <cell r="B4583" t="str">
            <v>F116</v>
          </cell>
          <cell r="C4583" t="str">
            <v>N</v>
          </cell>
          <cell r="F4583">
            <v>129554097.73999999</v>
          </cell>
          <cell r="G4583">
            <v>117851786.56999999</v>
          </cell>
          <cell r="I4583">
            <v>11702311.17</v>
          </cell>
        </row>
        <row r="4584">
          <cell r="A4584" t="str">
            <v>L3752300010</v>
          </cell>
          <cell r="B4584" t="str">
            <v>F930</v>
          </cell>
          <cell r="C4584" t="str">
            <v>L</v>
          </cell>
          <cell r="F4584">
            <v>-1864494.62</v>
          </cell>
          <cell r="G4584">
            <v>-1864494.62</v>
          </cell>
        </row>
        <row r="4585">
          <cell r="A4585" t="str">
            <v>L3752300010</v>
          </cell>
          <cell r="B4585" t="str">
            <v>F930</v>
          </cell>
          <cell r="C4585" t="str">
            <v>N</v>
          </cell>
          <cell r="F4585">
            <v>2203028.59</v>
          </cell>
          <cell r="G4585">
            <v>1778796.45</v>
          </cell>
          <cell r="I4585">
            <v>424232.14</v>
          </cell>
        </row>
        <row r="4586">
          <cell r="A4586" t="str">
            <v>L3752300000</v>
          </cell>
          <cell r="B4586" t="str">
            <v>F000</v>
          </cell>
          <cell r="C4586" t="str">
            <v>L</v>
          </cell>
          <cell r="F4586">
            <v>-43048910.799999997</v>
          </cell>
          <cell r="G4586">
            <v>-43048910.799999997</v>
          </cell>
        </row>
        <row r="4587">
          <cell r="A4587" t="str">
            <v>L3752300000</v>
          </cell>
          <cell r="B4587" t="str">
            <v>F000</v>
          </cell>
          <cell r="C4587" t="str">
            <v>N</v>
          </cell>
          <cell r="F4587">
            <v>-94224231.159999996</v>
          </cell>
          <cell r="G4587">
            <v>-77863407.709999993</v>
          </cell>
          <cell r="I4587">
            <v>-16360823.449999999</v>
          </cell>
        </row>
        <row r="4588">
          <cell r="A4588" t="str">
            <v>L3752300000</v>
          </cell>
          <cell r="B4588" t="str">
            <v>F00A</v>
          </cell>
          <cell r="C4588" t="str">
            <v>N</v>
          </cell>
          <cell r="F4588">
            <v>0.01</v>
          </cell>
          <cell r="I4588">
            <v>0.01</v>
          </cell>
        </row>
        <row r="4589">
          <cell r="A4589" t="str">
            <v>L3752300000</v>
          </cell>
          <cell r="B4589" t="str">
            <v>F010</v>
          </cell>
          <cell r="C4589" t="str">
            <v>N</v>
          </cell>
          <cell r="F4589">
            <v>-427037.07</v>
          </cell>
          <cell r="G4589">
            <v>-422729.69</v>
          </cell>
          <cell r="I4589">
            <v>-4307.38</v>
          </cell>
        </row>
        <row r="4590">
          <cell r="A4590" t="str">
            <v>L3752300000</v>
          </cell>
          <cell r="B4590" t="str">
            <v>F061</v>
          </cell>
          <cell r="C4590" t="str">
            <v>N</v>
          </cell>
          <cell r="F4590">
            <v>1164438.55</v>
          </cell>
          <cell r="G4590">
            <v>1164438.55</v>
          </cell>
        </row>
        <row r="4591">
          <cell r="A4591" t="str">
            <v>L3752300000</v>
          </cell>
          <cell r="B4591" t="str">
            <v>F110</v>
          </cell>
          <cell r="C4591" t="str">
            <v>N</v>
          </cell>
          <cell r="F4591">
            <v>-80682387.909999996</v>
          </cell>
          <cell r="G4591">
            <v>-68342939.400000006</v>
          </cell>
          <cell r="I4591">
            <v>-12339448.51</v>
          </cell>
        </row>
        <row r="4592">
          <cell r="A4592" t="str">
            <v>L3752300000</v>
          </cell>
          <cell r="B4592" t="str">
            <v>F116</v>
          </cell>
          <cell r="C4592" t="str">
            <v>N</v>
          </cell>
          <cell r="F4592">
            <v>129554097.73999999</v>
          </cell>
          <cell r="G4592">
            <v>117851786.56999999</v>
          </cell>
          <cell r="I4592">
            <v>11702311.17</v>
          </cell>
        </row>
        <row r="4593">
          <cell r="A4593" t="str">
            <v>L3752300000</v>
          </cell>
          <cell r="B4593" t="str">
            <v>F930</v>
          </cell>
          <cell r="C4593" t="str">
            <v>L</v>
          </cell>
          <cell r="F4593">
            <v>-1864494.62</v>
          </cell>
          <cell r="G4593">
            <v>-1864494.62</v>
          </cell>
        </row>
        <row r="4594">
          <cell r="A4594" t="str">
            <v>L3752300000</v>
          </cell>
          <cell r="B4594" t="str">
            <v>F930</v>
          </cell>
          <cell r="C4594" t="str">
            <v>N</v>
          </cell>
          <cell r="F4594">
            <v>2203028.59</v>
          </cell>
          <cell r="G4594">
            <v>1778796.45</v>
          </cell>
          <cell r="I4594">
            <v>424232.14</v>
          </cell>
        </row>
        <row r="4595">
          <cell r="A4595" t="str">
            <v>L3752000000</v>
          </cell>
          <cell r="B4595" t="str">
            <v>F000</v>
          </cell>
          <cell r="C4595" t="str">
            <v>L</v>
          </cell>
          <cell r="F4595">
            <v>-21944678.41</v>
          </cell>
          <cell r="G4595">
            <v>-21944678.41</v>
          </cell>
        </row>
        <row r="4596">
          <cell r="A4596" t="str">
            <v>L3752000000</v>
          </cell>
          <cell r="B4596" t="str">
            <v>F000</v>
          </cell>
          <cell r="C4596" t="str">
            <v>N</v>
          </cell>
          <cell r="F4596">
            <v>-75316626.319999993</v>
          </cell>
          <cell r="G4596">
            <v>-62411310.189999998</v>
          </cell>
          <cell r="I4596">
            <v>-12905316.130000001</v>
          </cell>
        </row>
        <row r="4597">
          <cell r="A4597" t="str">
            <v>L3752000000</v>
          </cell>
          <cell r="B4597" t="str">
            <v>F00A</v>
          </cell>
          <cell r="C4597" t="str">
            <v>N</v>
          </cell>
          <cell r="F4597">
            <v>0.01</v>
          </cell>
          <cell r="I4597">
            <v>0.01</v>
          </cell>
        </row>
        <row r="4598">
          <cell r="A4598" t="str">
            <v>L3752000000</v>
          </cell>
          <cell r="B4598" t="str">
            <v>F010</v>
          </cell>
          <cell r="C4598" t="str">
            <v>N</v>
          </cell>
          <cell r="F4598">
            <v>-198125.11</v>
          </cell>
          <cell r="G4598">
            <v>-195709.43</v>
          </cell>
          <cell r="I4598">
            <v>-2415.6799999999998</v>
          </cell>
        </row>
        <row r="4599">
          <cell r="A4599" t="str">
            <v>L3752000000</v>
          </cell>
          <cell r="B4599" t="str">
            <v>F061</v>
          </cell>
          <cell r="C4599" t="str">
            <v>N</v>
          </cell>
          <cell r="F4599">
            <v>1164438.55</v>
          </cell>
          <cell r="G4599">
            <v>1164438.55</v>
          </cell>
        </row>
        <row r="4600">
          <cell r="A4600" t="str">
            <v>L3752000000</v>
          </cell>
          <cell r="B4600" t="str">
            <v>F110</v>
          </cell>
          <cell r="C4600" t="str">
            <v>N</v>
          </cell>
          <cell r="F4600">
            <v>-68338161.870000005</v>
          </cell>
          <cell r="G4600">
            <v>-59391245.810000002</v>
          </cell>
          <cell r="I4600">
            <v>-8946916.0600000005</v>
          </cell>
        </row>
        <row r="4601">
          <cell r="A4601" t="str">
            <v>L3752000000</v>
          </cell>
          <cell r="B4601" t="str">
            <v>F116</v>
          </cell>
          <cell r="C4601" t="str">
            <v>L</v>
          </cell>
          <cell r="F4601">
            <v>1763443.84</v>
          </cell>
          <cell r="G4601">
            <v>1763443.84</v>
          </cell>
        </row>
        <row r="4602">
          <cell r="A4602" t="str">
            <v>L3752000000</v>
          </cell>
          <cell r="B4602" t="str">
            <v>F116</v>
          </cell>
          <cell r="C4602" t="str">
            <v>N</v>
          </cell>
          <cell r="F4602">
            <v>105684860.25</v>
          </cell>
          <cell r="G4602">
            <v>97142172.769999996</v>
          </cell>
          <cell r="I4602">
            <v>8542687.4800000004</v>
          </cell>
        </row>
        <row r="4603">
          <cell r="A4603" t="str">
            <v>L3752000000</v>
          </cell>
          <cell r="B4603" t="str">
            <v>F930</v>
          </cell>
          <cell r="C4603" t="str">
            <v>L</v>
          </cell>
          <cell r="F4603">
            <v>-1018647.41</v>
          </cell>
          <cell r="G4603">
            <v>-1018647.41</v>
          </cell>
        </row>
        <row r="4604">
          <cell r="A4604" t="str">
            <v>L3752000000</v>
          </cell>
          <cell r="B4604" t="str">
            <v>F930</v>
          </cell>
          <cell r="C4604" t="str">
            <v>N</v>
          </cell>
          <cell r="F4604">
            <v>1831526.95</v>
          </cell>
          <cell r="G4604">
            <v>1495862.56</v>
          </cell>
          <cell r="I4604">
            <v>335664.39</v>
          </cell>
        </row>
        <row r="4605">
          <cell r="A4605" t="str">
            <v>L3750000000</v>
          </cell>
          <cell r="B4605" t="str">
            <v>F000</v>
          </cell>
          <cell r="C4605" t="str">
            <v>L</v>
          </cell>
          <cell r="F4605">
            <v>-72682316.909999996</v>
          </cell>
          <cell r="G4605">
            <v>-63559785.829999998</v>
          </cell>
          <cell r="I4605">
            <v>-9122531.0800000001</v>
          </cell>
        </row>
        <row r="4606">
          <cell r="A4606" t="str">
            <v>L3750000000</v>
          </cell>
          <cell r="B4606" t="str">
            <v>F000</v>
          </cell>
          <cell r="C4606" t="str">
            <v>N</v>
          </cell>
          <cell r="F4606">
            <v>-2834187726.3600001</v>
          </cell>
          <cell r="G4606">
            <v>-2407777535.1100001</v>
          </cell>
          <cell r="I4606">
            <v>-426410191.25</v>
          </cell>
        </row>
        <row r="4607">
          <cell r="A4607" t="str">
            <v>L3750000000</v>
          </cell>
          <cell r="B4607" t="str">
            <v>F00A</v>
          </cell>
          <cell r="C4607" t="str">
            <v>L</v>
          </cell>
          <cell r="F4607">
            <v>-0.05</v>
          </cell>
          <cell r="I4607">
            <v>-0.05</v>
          </cell>
        </row>
        <row r="4608">
          <cell r="A4608" t="str">
            <v>L3750000000</v>
          </cell>
          <cell r="B4608" t="str">
            <v>F00A</v>
          </cell>
          <cell r="C4608" t="str">
            <v>N</v>
          </cell>
          <cell r="F4608">
            <v>0.03</v>
          </cell>
          <cell r="I4608">
            <v>0.03</v>
          </cell>
        </row>
        <row r="4609">
          <cell r="A4609" t="str">
            <v>L3750000000</v>
          </cell>
          <cell r="B4609" t="str">
            <v>F010</v>
          </cell>
          <cell r="C4609" t="str">
            <v>L</v>
          </cell>
          <cell r="F4609">
            <v>7267278.4800000004</v>
          </cell>
          <cell r="G4609">
            <v>1128437.96</v>
          </cell>
          <cell r="I4609">
            <v>6138840.5199999996</v>
          </cell>
        </row>
        <row r="4610">
          <cell r="A4610" t="str">
            <v>L3750000000</v>
          </cell>
          <cell r="B4610" t="str">
            <v>F010</v>
          </cell>
          <cell r="C4610" t="str">
            <v>N</v>
          </cell>
          <cell r="F4610">
            <v>-32936576.16</v>
          </cell>
          <cell r="G4610">
            <v>8824398.5800000001</v>
          </cell>
          <cell r="I4610">
            <v>-41760974.740000002</v>
          </cell>
        </row>
        <row r="4611">
          <cell r="A4611" t="str">
            <v>L3750000000</v>
          </cell>
          <cell r="B4611" t="str">
            <v>F061</v>
          </cell>
          <cell r="C4611" t="str">
            <v>L</v>
          </cell>
          <cell r="F4611">
            <v>7383.61</v>
          </cell>
          <cell r="I4611">
            <v>7383.61</v>
          </cell>
        </row>
        <row r="4612">
          <cell r="A4612" t="str">
            <v>L3750000000</v>
          </cell>
          <cell r="B4612" t="str">
            <v>F061</v>
          </cell>
          <cell r="C4612" t="str">
            <v>N</v>
          </cell>
          <cell r="F4612">
            <v>59577511.060000002</v>
          </cell>
          <cell r="G4612">
            <v>30475298.620000001</v>
          </cell>
          <cell r="I4612">
            <v>29102212.440000001</v>
          </cell>
        </row>
        <row r="4613">
          <cell r="A4613" t="str">
            <v>L3750000000</v>
          </cell>
          <cell r="B4613" t="str">
            <v>F110</v>
          </cell>
          <cell r="C4613" t="str">
            <v>L</v>
          </cell>
          <cell r="F4613">
            <v>-17112478.559999999</v>
          </cell>
          <cell r="G4613">
            <v>-11678927.91</v>
          </cell>
          <cell r="I4613">
            <v>-5433550.6500000004</v>
          </cell>
        </row>
        <row r="4614">
          <cell r="A4614" t="str">
            <v>L3750000000</v>
          </cell>
          <cell r="B4614" t="str">
            <v>F110</v>
          </cell>
          <cell r="C4614" t="str">
            <v>N</v>
          </cell>
          <cell r="F4614">
            <v>-2693569644.9000001</v>
          </cell>
          <cell r="G4614">
            <v>-2275901840.2199998</v>
          </cell>
          <cell r="I4614">
            <v>-417667804.68000001</v>
          </cell>
        </row>
        <row r="4615">
          <cell r="A4615" t="str">
            <v>L3750000000</v>
          </cell>
          <cell r="B4615" t="str">
            <v>F115</v>
          </cell>
          <cell r="C4615" t="str">
            <v>L</v>
          </cell>
          <cell r="F4615">
            <v>166290.32999999999</v>
          </cell>
          <cell r="G4615">
            <v>166290.32999999999</v>
          </cell>
          <cell r="I4615">
            <v>0</v>
          </cell>
        </row>
        <row r="4616">
          <cell r="A4616" t="str">
            <v>L3750000000</v>
          </cell>
          <cell r="B4616" t="str">
            <v>F115</v>
          </cell>
          <cell r="C4616" t="str">
            <v>N</v>
          </cell>
          <cell r="F4616">
            <v>4962300</v>
          </cell>
          <cell r="G4616">
            <v>4962300</v>
          </cell>
          <cell r="I4616">
            <v>0</v>
          </cell>
        </row>
        <row r="4617">
          <cell r="A4617" t="str">
            <v>L3750000000</v>
          </cell>
          <cell r="B4617" t="str">
            <v>F116</v>
          </cell>
          <cell r="C4617" t="str">
            <v>L</v>
          </cell>
          <cell r="F4617">
            <v>39700685.049999997</v>
          </cell>
          <cell r="G4617">
            <v>34168437.920000002</v>
          </cell>
          <cell r="I4617">
            <v>5532247.1299999999</v>
          </cell>
        </row>
        <row r="4618">
          <cell r="A4618" t="str">
            <v>L3750000000</v>
          </cell>
          <cell r="B4618" t="str">
            <v>F116</v>
          </cell>
          <cell r="C4618" t="str">
            <v>N</v>
          </cell>
          <cell r="F4618">
            <v>2749506019.48</v>
          </cell>
          <cell r="G4618">
            <v>2405243912.29</v>
          </cell>
          <cell r="I4618">
            <v>344262107.19</v>
          </cell>
        </row>
        <row r="4619">
          <cell r="A4619" t="str">
            <v>L3750000000</v>
          </cell>
          <cell r="B4619" t="str">
            <v>F182</v>
          </cell>
          <cell r="C4619" t="str">
            <v>L</v>
          </cell>
          <cell r="F4619">
            <v>-169156.85</v>
          </cell>
          <cell r="G4619">
            <v>-167962.14</v>
          </cell>
          <cell r="I4619">
            <v>-1194.71</v>
          </cell>
        </row>
        <row r="4620">
          <cell r="A4620" t="str">
            <v>L3750000000</v>
          </cell>
          <cell r="B4620" t="str">
            <v>F930</v>
          </cell>
          <cell r="C4620" t="str">
            <v>L</v>
          </cell>
          <cell r="F4620">
            <v>-1845443.95</v>
          </cell>
          <cell r="G4620">
            <v>-1890097.53</v>
          </cell>
          <cell r="I4620">
            <v>44653.58</v>
          </cell>
        </row>
        <row r="4621">
          <cell r="A4621" t="str">
            <v>L3750000000</v>
          </cell>
          <cell r="B4621" t="str">
            <v>F930</v>
          </cell>
          <cell r="C4621" t="str">
            <v>N</v>
          </cell>
          <cell r="F4621">
            <v>14696930.74</v>
          </cell>
          <cell r="G4621">
            <v>3905192.34</v>
          </cell>
          <cell r="I4621">
            <v>10791738.4</v>
          </cell>
        </row>
        <row r="4622">
          <cell r="A4622" t="str">
            <v>L3700000000</v>
          </cell>
          <cell r="B4622" t="str">
            <v>FLOW_OTH</v>
          </cell>
          <cell r="C4622" t="str">
            <v>CUSTOM2_OTH</v>
          </cell>
          <cell r="F4622">
            <v>-0.01</v>
          </cell>
          <cell r="I4622">
            <v>-0.01</v>
          </cell>
        </row>
        <row r="4623">
          <cell r="A4623" t="str">
            <v>L3700000000</v>
          </cell>
          <cell r="B4623" t="str">
            <v>F000</v>
          </cell>
          <cell r="C4623" t="str">
            <v>L</v>
          </cell>
          <cell r="F4623">
            <v>-68489696.719999999</v>
          </cell>
          <cell r="G4623">
            <v>-59783355.57</v>
          </cell>
          <cell r="I4623">
            <v>-8706341.1500000004</v>
          </cell>
        </row>
        <row r="4624">
          <cell r="A4624" t="str">
            <v>L3700000000</v>
          </cell>
          <cell r="B4624" t="str">
            <v>F000</v>
          </cell>
          <cell r="C4624" t="str">
            <v>N</v>
          </cell>
          <cell r="F4624">
            <v>-2544706013.6100001</v>
          </cell>
          <cell r="G4624">
            <v>-2171353604.8299999</v>
          </cell>
          <cell r="I4624">
            <v>-373352408.77999997</v>
          </cell>
        </row>
        <row r="4625">
          <cell r="A4625" t="str">
            <v>L3700000000</v>
          </cell>
          <cell r="B4625" t="str">
            <v>F00A</v>
          </cell>
          <cell r="C4625" t="str">
            <v>L</v>
          </cell>
          <cell r="F4625">
            <v>-0.05</v>
          </cell>
          <cell r="I4625">
            <v>-0.05</v>
          </cell>
        </row>
        <row r="4626">
          <cell r="A4626" t="str">
            <v>L3700000000</v>
          </cell>
          <cell r="B4626" t="str">
            <v>F00A</v>
          </cell>
          <cell r="C4626" t="str">
            <v>N</v>
          </cell>
          <cell r="F4626">
            <v>0.05</v>
          </cell>
          <cell r="I4626">
            <v>0.05</v>
          </cell>
        </row>
        <row r="4627">
          <cell r="A4627" t="str">
            <v>L3700000000</v>
          </cell>
          <cell r="B4627" t="str">
            <v>F010</v>
          </cell>
          <cell r="C4627" t="str">
            <v>L</v>
          </cell>
          <cell r="F4627">
            <v>2534170.08</v>
          </cell>
          <cell r="G4627">
            <v>-2060468.85</v>
          </cell>
          <cell r="I4627">
            <v>4594638.93</v>
          </cell>
        </row>
        <row r="4628">
          <cell r="A4628" t="str">
            <v>L3700000000</v>
          </cell>
          <cell r="B4628" t="str">
            <v>F010</v>
          </cell>
          <cell r="C4628" t="str">
            <v>N</v>
          </cell>
          <cell r="F4628">
            <v>1607284.15</v>
          </cell>
          <cell r="G4628">
            <v>6886913.2300000004</v>
          </cell>
          <cell r="I4628">
            <v>-5279629.08</v>
          </cell>
        </row>
        <row r="4629">
          <cell r="A4629" t="str">
            <v>L3700000000</v>
          </cell>
          <cell r="B4629" t="str">
            <v>F061</v>
          </cell>
          <cell r="C4629" t="str">
            <v>L</v>
          </cell>
          <cell r="F4629">
            <v>7383.61</v>
          </cell>
          <cell r="I4629">
            <v>7383.61</v>
          </cell>
        </row>
        <row r="4630">
          <cell r="A4630" t="str">
            <v>L3700000000</v>
          </cell>
          <cell r="B4630" t="str">
            <v>F061</v>
          </cell>
          <cell r="C4630" t="str">
            <v>N</v>
          </cell>
          <cell r="F4630">
            <v>59577511.060000002</v>
          </cell>
          <cell r="G4630">
            <v>30475298.620000001</v>
          </cell>
          <cell r="I4630">
            <v>29102212.440000001</v>
          </cell>
        </row>
        <row r="4631">
          <cell r="A4631" t="str">
            <v>L3700000000</v>
          </cell>
          <cell r="B4631" t="str">
            <v>F110</v>
          </cell>
          <cell r="C4631" t="str">
            <v>L</v>
          </cell>
          <cell r="F4631">
            <v>-17112478.559999999</v>
          </cell>
          <cell r="G4631">
            <v>-11678927.91</v>
          </cell>
          <cell r="I4631">
            <v>-5433550.6500000004</v>
          </cell>
        </row>
        <row r="4632">
          <cell r="A4632" t="str">
            <v>L3700000000</v>
          </cell>
          <cell r="B4632" t="str">
            <v>F110</v>
          </cell>
          <cell r="C4632" t="str">
            <v>N</v>
          </cell>
          <cell r="F4632">
            <v>-2693569644.9000001</v>
          </cell>
          <cell r="G4632">
            <v>-2275901840.2199998</v>
          </cell>
          <cell r="I4632">
            <v>-417667804.68000001</v>
          </cell>
        </row>
        <row r="4633">
          <cell r="A4633" t="str">
            <v>L3700000000</v>
          </cell>
          <cell r="B4633" t="str">
            <v>F115</v>
          </cell>
          <cell r="C4633" t="str">
            <v>L</v>
          </cell>
          <cell r="F4633">
            <v>166290.32999999999</v>
          </cell>
          <cell r="G4633">
            <v>166290.32999999999</v>
          </cell>
          <cell r="I4633">
            <v>0</v>
          </cell>
        </row>
        <row r="4634">
          <cell r="A4634" t="str">
            <v>L3700000000</v>
          </cell>
          <cell r="B4634" t="str">
            <v>F115</v>
          </cell>
          <cell r="C4634" t="str">
            <v>N</v>
          </cell>
          <cell r="F4634">
            <v>4962300</v>
          </cell>
          <cell r="G4634">
            <v>4962300</v>
          </cell>
          <cell r="I4634">
            <v>0</v>
          </cell>
        </row>
        <row r="4635">
          <cell r="A4635" t="str">
            <v>L3700000000</v>
          </cell>
          <cell r="B4635" t="str">
            <v>F116</v>
          </cell>
          <cell r="C4635" t="str">
            <v>L</v>
          </cell>
          <cell r="F4635">
            <v>39700685.049999997</v>
          </cell>
          <cell r="G4635">
            <v>34168437.920000002</v>
          </cell>
          <cell r="I4635">
            <v>5532247.1299999999</v>
          </cell>
        </row>
        <row r="4636">
          <cell r="A4636" t="str">
            <v>L3700000000</v>
          </cell>
          <cell r="B4636" t="str">
            <v>F116</v>
          </cell>
          <cell r="C4636" t="str">
            <v>N</v>
          </cell>
          <cell r="F4636">
            <v>2749506019.48</v>
          </cell>
          <cell r="G4636">
            <v>2405243912.29</v>
          </cell>
          <cell r="I4636">
            <v>344262107.19</v>
          </cell>
        </row>
        <row r="4637">
          <cell r="A4637" t="str">
            <v>L3700000000</v>
          </cell>
          <cell r="B4637" t="str">
            <v>F182</v>
          </cell>
          <cell r="C4637" t="str">
            <v>L</v>
          </cell>
          <cell r="F4637">
            <v>-169156.85</v>
          </cell>
          <cell r="G4637">
            <v>-167962.14</v>
          </cell>
          <cell r="I4637">
            <v>-1194.71</v>
          </cell>
        </row>
        <row r="4638">
          <cell r="A4638" t="str">
            <v>L3700000000</v>
          </cell>
          <cell r="B4638" t="str">
            <v>F760</v>
          </cell>
          <cell r="C4638" t="str">
            <v>L</v>
          </cell>
          <cell r="F4638">
            <v>46920565.539999999</v>
          </cell>
          <cell r="G4638">
            <v>32645067</v>
          </cell>
          <cell r="I4638">
            <v>14275498.539999999</v>
          </cell>
        </row>
        <row r="4639">
          <cell r="A4639" t="str">
            <v>L3700000000</v>
          </cell>
          <cell r="B4639" t="str">
            <v>F760</v>
          </cell>
          <cell r="C4639" t="str">
            <v>N</v>
          </cell>
          <cell r="F4639">
            <v>3670429691.1700001</v>
          </cell>
          <cell r="G4639">
            <v>3134786802.9899998</v>
          </cell>
          <cell r="I4639">
            <v>535642888.18000001</v>
          </cell>
        </row>
        <row r="4640">
          <cell r="A4640" t="str">
            <v>L3700000000</v>
          </cell>
          <cell r="B4640" t="str">
            <v>F762</v>
          </cell>
          <cell r="C4640" t="str">
            <v>L</v>
          </cell>
          <cell r="F4640">
            <v>-46980563.659999996</v>
          </cell>
          <cell r="G4640">
            <v>-32645067</v>
          </cell>
          <cell r="I4640">
            <v>-14335496.66</v>
          </cell>
        </row>
        <row r="4641">
          <cell r="A4641" t="str">
            <v>L3700000000</v>
          </cell>
          <cell r="B4641" t="str">
            <v>F762</v>
          </cell>
          <cell r="C4641" t="str">
            <v>N</v>
          </cell>
          <cell r="F4641">
            <v>-3618696039.5799999</v>
          </cell>
          <cell r="G4641">
            <v>-3099624694.48</v>
          </cell>
          <cell r="I4641">
            <v>-519071345.10000002</v>
          </cell>
        </row>
        <row r="4642">
          <cell r="A4642" t="str">
            <v>L3700000000</v>
          </cell>
          <cell r="B4642" t="str">
            <v>F765</v>
          </cell>
          <cell r="C4642" t="str">
            <v>N</v>
          </cell>
          <cell r="F4642">
            <v>-96299043.439999998</v>
          </cell>
          <cell r="G4642">
            <v>-95970611.659999996</v>
          </cell>
          <cell r="I4642">
            <v>-328431.78000000003</v>
          </cell>
        </row>
        <row r="4643">
          <cell r="A4643" t="str">
            <v>L3700000000</v>
          </cell>
          <cell r="B4643" t="str">
            <v>F767</v>
          </cell>
          <cell r="C4643" t="str">
            <v>N</v>
          </cell>
          <cell r="F4643">
            <v>73603193.799999997</v>
          </cell>
          <cell r="G4643">
            <v>82184108.890000001</v>
          </cell>
          <cell r="I4643">
            <v>-8580915.0899999999</v>
          </cell>
        </row>
        <row r="4644">
          <cell r="A4644" t="str">
            <v>L3700000000</v>
          </cell>
          <cell r="B4644" t="str">
            <v>F768</v>
          </cell>
          <cell r="C4644" t="str">
            <v>N</v>
          </cell>
          <cell r="F4644">
            <v>21468806.859999999</v>
          </cell>
          <cell r="G4644">
            <v>12585319.189999999</v>
          </cell>
          <cell r="I4644">
            <v>8883487.6699999999</v>
          </cell>
        </row>
        <row r="4645">
          <cell r="A4645" t="str">
            <v>L3700000000</v>
          </cell>
          <cell r="B4645" t="str">
            <v>F775</v>
          </cell>
          <cell r="C4645" t="str">
            <v>L</v>
          </cell>
          <cell r="F4645">
            <v>-13303859.630000001</v>
          </cell>
          <cell r="G4645">
            <v>-5316526.03</v>
          </cell>
          <cell r="I4645">
            <v>-7987333.5999999996</v>
          </cell>
        </row>
        <row r="4646">
          <cell r="A4646" t="str">
            <v>L3700000000</v>
          </cell>
          <cell r="B4646" t="str">
            <v>F775</v>
          </cell>
          <cell r="C4646" t="str">
            <v>N</v>
          </cell>
          <cell r="F4646">
            <v>-1026644063.17</v>
          </cell>
          <cell r="G4646">
            <v>-879566767.23000002</v>
          </cell>
          <cell r="I4646">
            <v>-147077295.94</v>
          </cell>
        </row>
        <row r="4647">
          <cell r="A4647" t="str">
            <v>L3700000000</v>
          </cell>
          <cell r="B4647" t="str">
            <v>F777</v>
          </cell>
          <cell r="C4647" t="str">
            <v>L</v>
          </cell>
          <cell r="F4647">
            <v>13336959.689999999</v>
          </cell>
          <cell r="G4647">
            <v>5316526.03</v>
          </cell>
          <cell r="I4647">
            <v>8020433.6600000001</v>
          </cell>
        </row>
        <row r="4648">
          <cell r="A4648" t="str">
            <v>L3700000000</v>
          </cell>
          <cell r="B4648" t="str">
            <v>F777</v>
          </cell>
          <cell r="C4648" t="str">
            <v>N</v>
          </cell>
          <cell r="F4648">
            <v>1016058838.96</v>
          </cell>
          <cell r="G4648">
            <v>871285760.05999994</v>
          </cell>
          <cell r="I4648">
            <v>144773078.90000001</v>
          </cell>
        </row>
        <row r="4649">
          <cell r="A4649" t="str">
            <v>L3700000000</v>
          </cell>
          <cell r="B4649" t="str">
            <v>F844</v>
          </cell>
          <cell r="C4649" t="str">
            <v>L</v>
          </cell>
          <cell r="F4649">
            <v>11943.03</v>
          </cell>
          <cell r="G4649">
            <v>12170.64</v>
          </cell>
          <cell r="I4649">
            <v>-227.61</v>
          </cell>
        </row>
        <row r="4650">
          <cell r="A4650" t="str">
            <v>L3700000000</v>
          </cell>
          <cell r="B4650" t="str">
            <v>F847</v>
          </cell>
          <cell r="C4650" t="str">
            <v>L</v>
          </cell>
          <cell r="F4650">
            <v>-594230.32999999996</v>
          </cell>
          <cell r="G4650">
            <v>-519985.26</v>
          </cell>
          <cell r="I4650">
            <v>-74245.070000000007</v>
          </cell>
        </row>
        <row r="4651">
          <cell r="A4651" t="str">
            <v>L3700000000</v>
          </cell>
          <cell r="B4651" t="str">
            <v>F850</v>
          </cell>
          <cell r="C4651" t="str">
            <v>L</v>
          </cell>
          <cell r="F4651">
            <v>2855797.37</v>
          </cell>
          <cell r="G4651">
            <v>1026854.94</v>
          </cell>
          <cell r="I4651">
            <v>1828942.43</v>
          </cell>
        </row>
        <row r="4652">
          <cell r="A4652" t="str">
            <v>L3700000000</v>
          </cell>
          <cell r="B4652" t="str">
            <v>F852</v>
          </cell>
          <cell r="C4652" t="str">
            <v>L</v>
          </cell>
          <cell r="F4652">
            <v>-2368.96</v>
          </cell>
          <cell r="G4652">
            <v>-2703.44</v>
          </cell>
          <cell r="I4652">
            <v>334.48</v>
          </cell>
        </row>
        <row r="4653">
          <cell r="A4653" t="str">
            <v>L3700000000</v>
          </cell>
          <cell r="B4653" t="str">
            <v>F853</v>
          </cell>
          <cell r="C4653" t="str">
            <v>L</v>
          </cell>
          <cell r="F4653">
            <v>-75159.13</v>
          </cell>
          <cell r="G4653">
            <v>-69818.67</v>
          </cell>
          <cell r="I4653">
            <v>-5340.46</v>
          </cell>
        </row>
        <row r="4654">
          <cell r="A4654" t="str">
            <v>L3700000000</v>
          </cell>
          <cell r="B4654" t="str">
            <v>F855</v>
          </cell>
          <cell r="C4654" t="str">
            <v>L</v>
          </cell>
          <cell r="F4654">
            <v>775.74</v>
          </cell>
          <cell r="G4654">
            <v>53547.68</v>
          </cell>
          <cell r="I4654">
            <v>-52771.94</v>
          </cell>
        </row>
        <row r="4655">
          <cell r="A4655" t="str">
            <v>L3700000000</v>
          </cell>
          <cell r="B4655" t="str">
            <v>F872</v>
          </cell>
          <cell r="C4655" t="str">
            <v>L</v>
          </cell>
          <cell r="F4655">
            <v>-29149.18</v>
          </cell>
          <cell r="G4655">
            <v>-26031.82</v>
          </cell>
          <cell r="I4655">
            <v>-3117.36</v>
          </cell>
        </row>
        <row r="4656">
          <cell r="A4656" t="str">
            <v>L3700000000</v>
          </cell>
          <cell r="B4656" t="str">
            <v>F874</v>
          </cell>
          <cell r="C4656" t="str">
            <v>L</v>
          </cell>
          <cell r="F4656">
            <v>3275.36</v>
          </cell>
          <cell r="G4656">
            <v>3136.77</v>
          </cell>
          <cell r="I4656">
            <v>138.59</v>
          </cell>
        </row>
        <row r="4657">
          <cell r="A4657" t="str">
            <v>L3700000000</v>
          </cell>
          <cell r="B4657" t="str">
            <v>F930</v>
          </cell>
          <cell r="C4657" t="str">
            <v>L</v>
          </cell>
          <cell r="F4657">
            <v>-1829332.45</v>
          </cell>
          <cell r="G4657">
            <v>-1890097.53</v>
          </cell>
          <cell r="I4657">
            <v>60765.08</v>
          </cell>
        </row>
        <row r="4658">
          <cell r="A4658" t="str">
            <v>L3700000000</v>
          </cell>
          <cell r="B4658" t="str">
            <v>F930</v>
          </cell>
          <cell r="C4658" t="str">
            <v>N</v>
          </cell>
          <cell r="F4658">
            <v>11277936.75</v>
          </cell>
          <cell r="G4658">
            <v>339560.69</v>
          </cell>
          <cell r="I4658">
            <v>10938376.060000001</v>
          </cell>
        </row>
        <row r="4659">
          <cell r="A4659" t="str">
            <v>L3000000000</v>
          </cell>
          <cell r="B4659" t="str">
            <v>FLOW_OTH</v>
          </cell>
          <cell r="C4659" t="str">
            <v>CUSTOM2_OTH</v>
          </cell>
          <cell r="F4659">
            <v>1.4</v>
          </cell>
          <cell r="I4659">
            <v>1.4</v>
          </cell>
        </row>
        <row r="4660">
          <cell r="A4660" t="str">
            <v>L3000000000</v>
          </cell>
          <cell r="B4660" t="str">
            <v>F000</v>
          </cell>
          <cell r="C4660" t="str">
            <v>CUSTOM2_OTH</v>
          </cell>
          <cell r="F4660">
            <v>2.61</v>
          </cell>
          <cell r="I4660">
            <v>2.61</v>
          </cell>
        </row>
        <row r="4661">
          <cell r="A4661" t="str">
            <v>L3000000000</v>
          </cell>
          <cell r="B4661" t="str">
            <v>F000</v>
          </cell>
          <cell r="C4661" t="str">
            <v>L</v>
          </cell>
          <cell r="F4661">
            <v>-40688930146.169998</v>
          </cell>
          <cell r="G4661">
            <v>-36058563819.760002</v>
          </cell>
          <cell r="I4661">
            <v>-4630366326.4099998</v>
          </cell>
        </row>
        <row r="4662">
          <cell r="A4662" t="str">
            <v>L3000000000</v>
          </cell>
          <cell r="B4662" t="str">
            <v>F000</v>
          </cell>
          <cell r="C4662" t="str">
            <v>N</v>
          </cell>
          <cell r="F4662">
            <v>-24633463664.799999</v>
          </cell>
          <cell r="G4662">
            <v>-21526324493.790001</v>
          </cell>
          <cell r="I4662">
            <v>-3107139171.0100002</v>
          </cell>
        </row>
        <row r="4663">
          <cell r="A4663" t="str">
            <v>L3000000000</v>
          </cell>
          <cell r="B4663" t="str">
            <v>F00A</v>
          </cell>
          <cell r="C4663" t="str">
            <v>CUSTOM2_OTH</v>
          </cell>
          <cell r="F4663">
            <v>-2.61</v>
          </cell>
          <cell r="I4663">
            <v>-2.61</v>
          </cell>
        </row>
        <row r="4664">
          <cell r="A4664" t="str">
            <v>L3000000000</v>
          </cell>
          <cell r="B4664" t="str">
            <v>F00A</v>
          </cell>
          <cell r="C4664" t="str">
            <v>L</v>
          </cell>
          <cell r="F4664">
            <v>2.71</v>
          </cell>
          <cell r="I4664">
            <v>2.71</v>
          </cell>
        </row>
        <row r="4665">
          <cell r="A4665" t="str">
            <v>L3000000000</v>
          </cell>
          <cell r="B4665" t="str">
            <v>F00A</v>
          </cell>
          <cell r="C4665" t="str">
            <v>N</v>
          </cell>
          <cell r="F4665">
            <v>0.01</v>
          </cell>
          <cell r="I4665">
            <v>0.01</v>
          </cell>
        </row>
        <row r="4666">
          <cell r="A4666" t="str">
            <v>L3000000000</v>
          </cell>
          <cell r="B4666" t="str">
            <v>F010</v>
          </cell>
          <cell r="C4666" t="str">
            <v>CUSTOM2_OTH</v>
          </cell>
          <cell r="F4666">
            <v>0.01</v>
          </cell>
          <cell r="G4666">
            <v>-0.01</v>
          </cell>
          <cell r="I4666">
            <v>0.02</v>
          </cell>
        </row>
        <row r="4667">
          <cell r="A4667" t="str">
            <v>L3000000000</v>
          </cell>
          <cell r="B4667" t="str">
            <v>F010</v>
          </cell>
          <cell r="C4667" t="str">
            <v>L</v>
          </cell>
          <cell r="F4667">
            <v>-333028415.19999999</v>
          </cell>
          <cell r="G4667">
            <v>-335279101.30000001</v>
          </cell>
          <cell r="I4667">
            <v>2250686.1</v>
          </cell>
        </row>
        <row r="4668">
          <cell r="A4668" t="str">
            <v>L3000000000</v>
          </cell>
          <cell r="B4668" t="str">
            <v>F010</v>
          </cell>
          <cell r="C4668" t="str">
            <v>N</v>
          </cell>
          <cell r="F4668">
            <v>-60918844.979999997</v>
          </cell>
          <cell r="G4668">
            <v>6826832.3899999997</v>
          </cell>
          <cell r="I4668">
            <v>-67745677.370000005</v>
          </cell>
        </row>
        <row r="4669">
          <cell r="A4669" t="str">
            <v>L3000000000</v>
          </cell>
          <cell r="B4669" t="str">
            <v>F061</v>
          </cell>
          <cell r="C4669" t="str">
            <v>L</v>
          </cell>
          <cell r="F4669">
            <v>-224955656</v>
          </cell>
          <cell r="G4669">
            <v>-110387254.03</v>
          </cell>
          <cell r="I4669">
            <v>-114568401.97</v>
          </cell>
        </row>
        <row r="4670">
          <cell r="A4670" t="str">
            <v>L3000000000</v>
          </cell>
          <cell r="B4670" t="str">
            <v>F061</v>
          </cell>
          <cell r="C4670" t="str">
            <v>N</v>
          </cell>
          <cell r="F4670">
            <v>-2921075521.8499999</v>
          </cell>
          <cell r="G4670">
            <v>-2638937943.0300002</v>
          </cell>
          <cell r="I4670">
            <v>-282137578.81999999</v>
          </cell>
        </row>
        <row r="4671">
          <cell r="A4671" t="str">
            <v>L3000000000</v>
          </cell>
          <cell r="B4671" t="str">
            <v>F110</v>
          </cell>
          <cell r="C4671" t="str">
            <v>L</v>
          </cell>
          <cell r="F4671">
            <v>513362364.10000002</v>
          </cell>
          <cell r="G4671">
            <v>161560437.50999999</v>
          </cell>
          <cell r="I4671">
            <v>351801926.58999997</v>
          </cell>
        </row>
        <row r="4672">
          <cell r="A4672" t="str">
            <v>L3000000000</v>
          </cell>
          <cell r="B4672" t="str">
            <v>F110</v>
          </cell>
          <cell r="C4672" t="str">
            <v>N</v>
          </cell>
          <cell r="F4672">
            <v>5143711797.8999996</v>
          </cell>
          <cell r="G4672">
            <v>4472089366.6199999</v>
          </cell>
          <cell r="I4672">
            <v>671622431.27999997</v>
          </cell>
        </row>
        <row r="4673">
          <cell r="A4673" t="str">
            <v>L3000000000</v>
          </cell>
          <cell r="B4673" t="str">
            <v>F115</v>
          </cell>
          <cell r="C4673" t="str">
            <v>L</v>
          </cell>
          <cell r="F4673">
            <v>131116224.13</v>
          </cell>
          <cell r="G4673">
            <v>28646684.82</v>
          </cell>
          <cell r="I4673">
            <v>102469539.31</v>
          </cell>
        </row>
        <row r="4674">
          <cell r="A4674" t="str">
            <v>L3000000000</v>
          </cell>
          <cell r="B4674" t="str">
            <v>F115</v>
          </cell>
          <cell r="C4674" t="str">
            <v>N</v>
          </cell>
          <cell r="F4674">
            <v>-425574798.48000002</v>
          </cell>
          <cell r="G4674">
            <v>4158027.12</v>
          </cell>
          <cell r="I4674">
            <v>-429732825.60000002</v>
          </cell>
        </row>
        <row r="4675">
          <cell r="A4675" t="str">
            <v>L3000000000</v>
          </cell>
          <cell r="B4675" t="str">
            <v>F116</v>
          </cell>
          <cell r="C4675" t="str">
            <v>L</v>
          </cell>
          <cell r="F4675">
            <v>-434326854.20999998</v>
          </cell>
          <cell r="G4675">
            <v>-96494822.75</v>
          </cell>
          <cell r="I4675">
            <v>-337832031.45999998</v>
          </cell>
        </row>
        <row r="4676">
          <cell r="A4676" t="str">
            <v>L3000000000</v>
          </cell>
          <cell r="B4676" t="str">
            <v>F116</v>
          </cell>
          <cell r="C4676" t="str">
            <v>N</v>
          </cell>
          <cell r="F4676">
            <v>-1544795168.3</v>
          </cell>
          <cell r="G4676">
            <v>-1606921391.97</v>
          </cell>
          <cell r="I4676">
            <v>62126223.670000002</v>
          </cell>
        </row>
        <row r="4677">
          <cell r="A4677" t="str">
            <v>L3000000000</v>
          </cell>
          <cell r="B4677" t="str">
            <v>F182</v>
          </cell>
          <cell r="C4677" t="str">
            <v>L</v>
          </cell>
          <cell r="F4677">
            <v>-169156.85</v>
          </cell>
          <cell r="G4677">
            <v>-167962.14</v>
          </cell>
          <cell r="I4677">
            <v>-1194.71</v>
          </cell>
        </row>
        <row r="4678">
          <cell r="A4678" t="str">
            <v>L3000000000</v>
          </cell>
          <cell r="B4678" t="str">
            <v>F615</v>
          </cell>
          <cell r="C4678" t="str">
            <v>CUSTOM2_OTH</v>
          </cell>
          <cell r="F4678">
            <v>-0.23</v>
          </cell>
          <cell r="I4678">
            <v>-0.23</v>
          </cell>
        </row>
        <row r="4679">
          <cell r="A4679" t="str">
            <v>L3000000000</v>
          </cell>
          <cell r="B4679" t="str">
            <v>F615</v>
          </cell>
          <cell r="C4679" t="str">
            <v>L</v>
          </cell>
          <cell r="F4679">
            <v>2430971.37</v>
          </cell>
          <cell r="G4679">
            <v>1347258.82</v>
          </cell>
          <cell r="I4679">
            <v>1083712.55</v>
          </cell>
        </row>
        <row r="4680">
          <cell r="A4680" t="str">
            <v>L3000000000</v>
          </cell>
          <cell r="B4680" t="str">
            <v>F615</v>
          </cell>
          <cell r="C4680" t="str">
            <v>N</v>
          </cell>
          <cell r="F4680">
            <v>0.27</v>
          </cell>
          <cell r="G4680">
            <v>0.27</v>
          </cell>
        </row>
        <row r="4681">
          <cell r="A4681" t="str">
            <v>L3000000000</v>
          </cell>
          <cell r="B4681" t="str">
            <v>F760</v>
          </cell>
          <cell r="C4681" t="str">
            <v>L</v>
          </cell>
          <cell r="F4681">
            <v>4730211.6900000004</v>
          </cell>
          <cell r="G4681">
            <v>5916199.2999999998</v>
          </cell>
          <cell r="I4681">
            <v>-1185987.6100000001</v>
          </cell>
        </row>
        <row r="4682">
          <cell r="A4682" t="str">
            <v>L3000000000</v>
          </cell>
          <cell r="B4682" t="str">
            <v>F760</v>
          </cell>
          <cell r="C4682" t="str">
            <v>N</v>
          </cell>
          <cell r="F4682">
            <v>-5294683019.0200005</v>
          </cell>
          <cell r="G4682">
            <v>-4474632799.1400003</v>
          </cell>
          <cell r="I4682">
            <v>-820050219.88</v>
          </cell>
        </row>
        <row r="4683">
          <cell r="A4683" t="str">
            <v>L3000000000</v>
          </cell>
          <cell r="B4683" t="str">
            <v>F762</v>
          </cell>
          <cell r="C4683" t="str">
            <v>L</v>
          </cell>
          <cell r="F4683">
            <v>-11983343.050000001</v>
          </cell>
          <cell r="G4683">
            <v>-7621220.0099999998</v>
          </cell>
          <cell r="I4683">
            <v>-4362123.04</v>
          </cell>
        </row>
        <row r="4684">
          <cell r="A4684" t="str">
            <v>L3000000000</v>
          </cell>
          <cell r="B4684" t="str">
            <v>F762</v>
          </cell>
          <cell r="C4684" t="str">
            <v>N</v>
          </cell>
          <cell r="F4684">
            <v>4719828034.1499996</v>
          </cell>
          <cell r="G4684">
            <v>4052422439.71</v>
          </cell>
          <cell r="I4684">
            <v>667405594.44000006</v>
          </cell>
        </row>
        <row r="4685">
          <cell r="A4685" t="str">
            <v>L3000000000</v>
          </cell>
          <cell r="B4685" t="str">
            <v>F765</v>
          </cell>
          <cell r="C4685" t="str">
            <v>N</v>
          </cell>
          <cell r="F4685">
            <v>171161919.33000001</v>
          </cell>
          <cell r="G4685">
            <v>167772077.43000001</v>
          </cell>
          <cell r="I4685">
            <v>3389841.9</v>
          </cell>
        </row>
        <row r="4686">
          <cell r="A4686" t="str">
            <v>L3000000000</v>
          </cell>
          <cell r="B4686" t="str">
            <v>F767</v>
          </cell>
          <cell r="C4686" t="str">
            <v>N</v>
          </cell>
          <cell r="F4686">
            <v>-162993472.63999999</v>
          </cell>
          <cell r="G4686">
            <v>-172887139.53</v>
          </cell>
          <cell r="I4686">
            <v>9893666.8900000006</v>
          </cell>
        </row>
        <row r="4687">
          <cell r="A4687" t="str">
            <v>L3000000000</v>
          </cell>
          <cell r="B4687" t="str">
            <v>F768</v>
          </cell>
          <cell r="C4687" t="str">
            <v>N</v>
          </cell>
          <cell r="F4687">
            <v>-50079917.729999997</v>
          </cell>
          <cell r="G4687">
            <v>-37666138.649999999</v>
          </cell>
          <cell r="I4687">
            <v>-12413779.08</v>
          </cell>
        </row>
        <row r="4688">
          <cell r="A4688" t="str">
            <v>L3000000000</v>
          </cell>
          <cell r="B4688" t="str">
            <v>F775</v>
          </cell>
          <cell r="C4688" t="str">
            <v>L</v>
          </cell>
          <cell r="F4688">
            <v>-11949132.310000001</v>
          </cell>
          <cell r="G4688">
            <v>-5316526.03</v>
          </cell>
          <cell r="I4688">
            <v>-6632606.2800000003</v>
          </cell>
        </row>
        <row r="4689">
          <cell r="A4689" t="str">
            <v>L3000000000</v>
          </cell>
          <cell r="B4689" t="str">
            <v>F775</v>
          </cell>
          <cell r="C4689" t="str">
            <v>N</v>
          </cell>
          <cell r="F4689">
            <v>1149870038.8099999</v>
          </cell>
          <cell r="G4689">
            <v>956308777.11000001</v>
          </cell>
          <cell r="H4689">
            <v>0</v>
          </cell>
          <cell r="I4689">
            <v>193561261.69999999</v>
          </cell>
        </row>
        <row r="4690">
          <cell r="A4690" t="str">
            <v>L3000000000</v>
          </cell>
          <cell r="B4690" t="str">
            <v>F777</v>
          </cell>
          <cell r="C4690" t="str">
            <v>L</v>
          </cell>
          <cell r="F4690">
            <v>11982232.369999999</v>
          </cell>
          <cell r="G4690">
            <v>5316526.03</v>
          </cell>
          <cell r="I4690">
            <v>6665706.3399999999</v>
          </cell>
        </row>
        <row r="4691">
          <cell r="A4691" t="str">
            <v>L3000000000</v>
          </cell>
          <cell r="B4691" t="str">
            <v>F777</v>
          </cell>
          <cell r="C4691" t="str">
            <v>N</v>
          </cell>
          <cell r="F4691">
            <v>-855289536.05999994</v>
          </cell>
          <cell r="G4691">
            <v>-678057409.36000001</v>
          </cell>
          <cell r="H4691">
            <v>0</v>
          </cell>
          <cell r="I4691">
            <v>-177232126.69999999</v>
          </cell>
        </row>
        <row r="4692">
          <cell r="A4692" t="str">
            <v>L3000000000</v>
          </cell>
          <cell r="B4692" t="str">
            <v>F780</v>
          </cell>
          <cell r="C4692" t="str">
            <v>L</v>
          </cell>
          <cell r="F4692">
            <v>-294791543.06</v>
          </cell>
          <cell r="G4692">
            <v>-283809693.19</v>
          </cell>
          <cell r="I4692">
            <v>-10981849.869999999</v>
          </cell>
        </row>
        <row r="4693">
          <cell r="A4693" t="str">
            <v>L3000000000</v>
          </cell>
          <cell r="B4693" t="str">
            <v>F781</v>
          </cell>
          <cell r="C4693" t="str">
            <v>L</v>
          </cell>
          <cell r="F4693">
            <v>-2238434449.2399998</v>
          </cell>
          <cell r="G4693">
            <v>-1594533128.6700001</v>
          </cell>
          <cell r="I4693">
            <v>-643901320.57000005</v>
          </cell>
        </row>
        <row r="4694">
          <cell r="A4694" t="str">
            <v>L3000000000</v>
          </cell>
          <cell r="B4694" t="str">
            <v>F782</v>
          </cell>
          <cell r="C4694" t="str">
            <v>L</v>
          </cell>
          <cell r="F4694">
            <v>437743379.79000002</v>
          </cell>
          <cell r="G4694">
            <v>289017703.67000002</v>
          </cell>
          <cell r="I4694">
            <v>148725676.12</v>
          </cell>
        </row>
        <row r="4695">
          <cell r="A4695" t="str">
            <v>L3000000000</v>
          </cell>
          <cell r="B4695" t="str">
            <v>F783</v>
          </cell>
          <cell r="C4695" t="str">
            <v>L</v>
          </cell>
          <cell r="F4695">
            <v>1703898395.3299999</v>
          </cell>
          <cell r="G4695">
            <v>1494472900.1700001</v>
          </cell>
          <cell r="I4695">
            <v>209425495.16</v>
          </cell>
        </row>
        <row r="4696">
          <cell r="A4696" t="str">
            <v>L3000000000</v>
          </cell>
          <cell r="B4696" t="str">
            <v>F784</v>
          </cell>
          <cell r="C4696" t="str">
            <v>L</v>
          </cell>
          <cell r="F4696">
            <v>296421907.69999999</v>
          </cell>
          <cell r="G4696">
            <v>243452313.11000001</v>
          </cell>
          <cell r="I4696">
            <v>52969594.590000004</v>
          </cell>
        </row>
        <row r="4697">
          <cell r="A4697" t="str">
            <v>L3000000000</v>
          </cell>
          <cell r="B4697" t="str">
            <v>F785</v>
          </cell>
          <cell r="C4697" t="str">
            <v>L</v>
          </cell>
          <cell r="F4697">
            <v>-2799566.66</v>
          </cell>
          <cell r="G4697">
            <v>-16283.07</v>
          </cell>
          <cell r="I4697">
            <v>-2783283.59</v>
          </cell>
        </row>
        <row r="4698">
          <cell r="A4698" t="str">
            <v>L3000000000</v>
          </cell>
          <cell r="B4698" t="str">
            <v>F786</v>
          </cell>
          <cell r="C4698" t="str">
            <v>L</v>
          </cell>
          <cell r="F4698">
            <v>-398291451.31999999</v>
          </cell>
          <cell r="G4698">
            <v>-332913894.75999999</v>
          </cell>
          <cell r="I4698">
            <v>-65377556.560000002</v>
          </cell>
        </row>
        <row r="4699">
          <cell r="A4699" t="str">
            <v>L3000000000</v>
          </cell>
          <cell r="B4699" t="str">
            <v>F787</v>
          </cell>
          <cell r="C4699" t="str">
            <v>L</v>
          </cell>
          <cell r="F4699">
            <v>-165114298.22</v>
          </cell>
          <cell r="G4699">
            <v>-149687340.34999999</v>
          </cell>
          <cell r="I4699">
            <v>-15426957.869999999</v>
          </cell>
        </row>
        <row r="4700">
          <cell r="A4700" t="str">
            <v>L3000000000</v>
          </cell>
          <cell r="B4700" t="str">
            <v>F788</v>
          </cell>
          <cell r="C4700" t="str">
            <v>L</v>
          </cell>
          <cell r="F4700">
            <v>-786500471.63</v>
          </cell>
          <cell r="G4700">
            <v>-784252706.40999997</v>
          </cell>
          <cell r="I4700">
            <v>-2247765.2200000002</v>
          </cell>
        </row>
        <row r="4701">
          <cell r="A4701" t="str">
            <v>L3000000000</v>
          </cell>
          <cell r="B4701" t="str">
            <v>F789</v>
          </cell>
          <cell r="C4701" t="str">
            <v>L</v>
          </cell>
          <cell r="F4701">
            <v>534565707.17000002</v>
          </cell>
          <cell r="G4701">
            <v>544611690.27999997</v>
          </cell>
          <cell r="I4701">
            <v>-10045983.109999999</v>
          </cell>
        </row>
        <row r="4702">
          <cell r="A4702" t="str">
            <v>L3000000000</v>
          </cell>
          <cell r="B4702" t="str">
            <v>F791</v>
          </cell>
          <cell r="C4702" t="str">
            <v>L</v>
          </cell>
          <cell r="F4702">
            <v>2829715998.8099999</v>
          </cell>
          <cell r="G4702">
            <v>2187612245.1700001</v>
          </cell>
          <cell r="I4702">
            <v>642103753.63999999</v>
          </cell>
        </row>
        <row r="4703">
          <cell r="A4703" t="str">
            <v>L3000000000</v>
          </cell>
          <cell r="B4703" t="str">
            <v>F792</v>
          </cell>
          <cell r="C4703" t="str">
            <v>L</v>
          </cell>
          <cell r="F4703">
            <v>-1795003962.3299999</v>
          </cell>
          <cell r="G4703">
            <v>-1444863316.9300001</v>
          </cell>
          <cell r="I4703">
            <v>-350140645.39999998</v>
          </cell>
        </row>
        <row r="4704">
          <cell r="A4704" t="str">
            <v>L3000000000</v>
          </cell>
          <cell r="B4704" t="str">
            <v>F793</v>
          </cell>
          <cell r="C4704" t="str">
            <v>L</v>
          </cell>
          <cell r="F4704">
            <v>-597538720.80999994</v>
          </cell>
          <cell r="G4704">
            <v>-461071430.11000001</v>
          </cell>
          <cell r="I4704">
            <v>-136467290.69999999</v>
          </cell>
        </row>
        <row r="4705">
          <cell r="A4705" t="str">
            <v>L3000000000</v>
          </cell>
          <cell r="B4705" t="str">
            <v>F794</v>
          </cell>
          <cell r="C4705" t="str">
            <v>L</v>
          </cell>
          <cell r="F4705">
            <v>-265289489.69</v>
          </cell>
          <cell r="G4705">
            <v>-226625183.63</v>
          </cell>
          <cell r="I4705">
            <v>-38664306.060000002</v>
          </cell>
        </row>
        <row r="4706">
          <cell r="A4706" t="str">
            <v>L3000000000</v>
          </cell>
          <cell r="B4706" t="str">
            <v>F795</v>
          </cell>
          <cell r="C4706" t="str">
            <v>L</v>
          </cell>
          <cell r="F4706">
            <v>640638550.42999995</v>
          </cell>
          <cell r="G4706">
            <v>494526539.63999999</v>
          </cell>
          <cell r="I4706">
            <v>146112010.78999999</v>
          </cell>
        </row>
        <row r="4707">
          <cell r="A4707" t="str">
            <v>L3000000000</v>
          </cell>
          <cell r="B4707" t="str">
            <v>F796</v>
          </cell>
          <cell r="C4707" t="str">
            <v>L</v>
          </cell>
          <cell r="F4707">
            <v>7645650.0300000003</v>
          </cell>
          <cell r="G4707">
            <v>6011002.5099999998</v>
          </cell>
          <cell r="I4707">
            <v>1634647.52</v>
          </cell>
        </row>
        <row r="4708">
          <cell r="A4708" t="str">
            <v>L3000000000</v>
          </cell>
          <cell r="B4708" t="str">
            <v>F797</v>
          </cell>
          <cell r="C4708" t="str">
            <v>L</v>
          </cell>
          <cell r="F4708">
            <v>17694029.350000001</v>
          </cell>
          <cell r="G4708">
            <v>14669489.34</v>
          </cell>
          <cell r="I4708">
            <v>3024540.01</v>
          </cell>
        </row>
        <row r="4709">
          <cell r="A4709" t="str">
            <v>L3000000000</v>
          </cell>
          <cell r="B4709" t="str">
            <v>F798</v>
          </cell>
          <cell r="C4709" t="str">
            <v>L</v>
          </cell>
          <cell r="F4709">
            <v>3527238.01</v>
          </cell>
          <cell r="G4709">
            <v>2991644.66</v>
          </cell>
          <cell r="I4709">
            <v>535593.35</v>
          </cell>
        </row>
        <row r="4710">
          <cell r="A4710" t="str">
            <v>L3000000000</v>
          </cell>
          <cell r="B4710" t="str">
            <v>F799</v>
          </cell>
          <cell r="C4710" t="str">
            <v>L</v>
          </cell>
          <cell r="F4710">
            <v>25295208.84</v>
          </cell>
          <cell r="G4710">
            <v>16466730.560000001</v>
          </cell>
          <cell r="I4710">
            <v>8828478.2799999993</v>
          </cell>
        </row>
        <row r="4711">
          <cell r="A4711" t="str">
            <v>L3000000000</v>
          </cell>
          <cell r="B4711" t="str">
            <v>F800</v>
          </cell>
          <cell r="C4711" t="str">
            <v>L</v>
          </cell>
          <cell r="F4711">
            <v>-2581681.31</v>
          </cell>
          <cell r="G4711">
            <v>-2581681.31</v>
          </cell>
        </row>
        <row r="4712">
          <cell r="A4712" t="str">
            <v>L3000000000</v>
          </cell>
          <cell r="B4712" t="str">
            <v>F801</v>
          </cell>
          <cell r="C4712" t="str">
            <v>L</v>
          </cell>
          <cell r="F4712">
            <v>-29776994.140000001</v>
          </cell>
          <cell r="G4712">
            <v>-40880975.359999999</v>
          </cell>
          <cell r="I4712">
            <v>11103981.220000001</v>
          </cell>
        </row>
        <row r="4713">
          <cell r="A4713" t="str">
            <v>L3000000000</v>
          </cell>
          <cell r="B4713" t="str">
            <v>F802</v>
          </cell>
          <cell r="C4713" t="str">
            <v>L</v>
          </cell>
          <cell r="F4713">
            <v>3019653.28</v>
          </cell>
          <cell r="G4713">
            <v>1594107.21</v>
          </cell>
          <cell r="I4713">
            <v>1425546.07</v>
          </cell>
        </row>
        <row r="4714">
          <cell r="A4714" t="str">
            <v>L3000000000</v>
          </cell>
          <cell r="B4714" t="str">
            <v>F803</v>
          </cell>
          <cell r="C4714" t="str">
            <v>L</v>
          </cell>
          <cell r="F4714">
            <v>16041173.550000001</v>
          </cell>
          <cell r="G4714">
            <v>19397100.809999999</v>
          </cell>
          <cell r="I4714">
            <v>-3355927.26</v>
          </cell>
        </row>
        <row r="4715">
          <cell r="A4715" t="str">
            <v>L3000000000</v>
          </cell>
          <cell r="B4715" t="str">
            <v>F807</v>
          </cell>
          <cell r="C4715" t="str">
            <v>L</v>
          </cell>
          <cell r="F4715">
            <v>487184789.52999997</v>
          </cell>
          <cell r="G4715">
            <v>439962402.93000001</v>
          </cell>
          <cell r="I4715">
            <v>47222386.600000001</v>
          </cell>
        </row>
        <row r="4716">
          <cell r="A4716" t="str">
            <v>L3000000000</v>
          </cell>
          <cell r="B4716" t="str">
            <v>F808</v>
          </cell>
          <cell r="C4716" t="str">
            <v>L</v>
          </cell>
          <cell r="F4716">
            <v>5331502.49</v>
          </cell>
          <cell r="G4716">
            <v>4853186.88</v>
          </cell>
          <cell r="I4716">
            <v>478315.61</v>
          </cell>
        </row>
        <row r="4717">
          <cell r="A4717" t="str">
            <v>L3000000000</v>
          </cell>
          <cell r="B4717" t="str">
            <v>F810</v>
          </cell>
          <cell r="C4717" t="str">
            <v>L</v>
          </cell>
          <cell r="F4717">
            <v>-50771092.289999999</v>
          </cell>
          <cell r="G4717">
            <v>-22529591.149999999</v>
          </cell>
          <cell r="I4717">
            <v>-28241501.140000001</v>
          </cell>
        </row>
        <row r="4718">
          <cell r="A4718" t="str">
            <v>L3000000000</v>
          </cell>
          <cell r="B4718" t="str">
            <v>F811</v>
          </cell>
          <cell r="C4718" t="str">
            <v>L</v>
          </cell>
          <cell r="F4718">
            <v>-12150924.109999999</v>
          </cell>
          <cell r="G4718">
            <v>-7102775.3200000003</v>
          </cell>
          <cell r="I4718">
            <v>-5048148.79</v>
          </cell>
        </row>
        <row r="4719">
          <cell r="A4719" t="str">
            <v>L3000000000</v>
          </cell>
          <cell r="B4719" t="str">
            <v>F813</v>
          </cell>
          <cell r="C4719" t="str">
            <v>L</v>
          </cell>
          <cell r="F4719">
            <v>526636.93000000005</v>
          </cell>
          <cell r="G4719">
            <v>915951.15</v>
          </cell>
          <cell r="I4719">
            <v>-389314.22</v>
          </cell>
        </row>
        <row r="4720">
          <cell r="A4720" t="str">
            <v>L3000000000</v>
          </cell>
          <cell r="B4720" t="str">
            <v>F814</v>
          </cell>
          <cell r="C4720" t="str">
            <v>L</v>
          </cell>
          <cell r="F4720">
            <v>25967988.440000001</v>
          </cell>
          <cell r="G4720">
            <v>8959432.6999999993</v>
          </cell>
          <cell r="I4720">
            <v>17008555.739999998</v>
          </cell>
        </row>
        <row r="4721">
          <cell r="A4721" t="str">
            <v>L3000000000</v>
          </cell>
          <cell r="B4721" t="str">
            <v>F815</v>
          </cell>
          <cell r="C4721" t="str">
            <v>L</v>
          </cell>
          <cell r="F4721">
            <v>10236027.18</v>
          </cell>
          <cell r="G4721">
            <v>8496.81</v>
          </cell>
          <cell r="I4721">
            <v>10227530.369999999</v>
          </cell>
        </row>
        <row r="4722">
          <cell r="A4722" t="str">
            <v>L3000000000</v>
          </cell>
          <cell r="B4722" t="str">
            <v>F815</v>
          </cell>
          <cell r="C4722" t="str">
            <v>N</v>
          </cell>
          <cell r="F4722">
            <v>5219.6099999999997</v>
          </cell>
          <cell r="G4722">
            <v>-974</v>
          </cell>
          <cell r="I4722">
            <v>6193.61</v>
          </cell>
        </row>
        <row r="4723">
          <cell r="A4723" t="str">
            <v>L3000000000</v>
          </cell>
          <cell r="B4723" t="str">
            <v>F820</v>
          </cell>
          <cell r="C4723" t="str">
            <v>CUSTOM2_OTH</v>
          </cell>
          <cell r="F4723">
            <v>-0.23</v>
          </cell>
          <cell r="G4723">
            <v>0.01</v>
          </cell>
          <cell r="I4723">
            <v>-0.24</v>
          </cell>
        </row>
        <row r="4724">
          <cell r="A4724" t="str">
            <v>L3000000000</v>
          </cell>
          <cell r="B4724" t="str">
            <v>F820</v>
          </cell>
          <cell r="C4724" t="str">
            <v>L</v>
          </cell>
          <cell r="F4724">
            <v>-386008209.72000003</v>
          </cell>
          <cell r="G4724">
            <v>-259147907.00999999</v>
          </cell>
          <cell r="I4724">
            <v>-126860302.70999999</v>
          </cell>
        </row>
        <row r="4725">
          <cell r="A4725" t="str">
            <v>L3000000000</v>
          </cell>
          <cell r="B4725" t="str">
            <v>F821</v>
          </cell>
          <cell r="C4725" t="str">
            <v>CUSTOM2_OTH</v>
          </cell>
          <cell r="F4725">
            <v>1.1499999999999999</v>
          </cell>
          <cell r="G4725">
            <v>-0.01</v>
          </cell>
          <cell r="I4725">
            <v>1.1599999999999999</v>
          </cell>
        </row>
        <row r="4726">
          <cell r="A4726" t="str">
            <v>L3000000000</v>
          </cell>
          <cell r="B4726" t="str">
            <v>F821</v>
          </cell>
          <cell r="C4726" t="str">
            <v>L</v>
          </cell>
          <cell r="F4726">
            <v>-94066823.909999996</v>
          </cell>
          <cell r="G4726">
            <v>-84170088.890000001</v>
          </cell>
          <cell r="I4726">
            <v>-9896735.0199999996</v>
          </cell>
        </row>
        <row r="4727">
          <cell r="A4727" t="str">
            <v>L3000000000</v>
          </cell>
          <cell r="B4727" t="str">
            <v>F822</v>
          </cell>
          <cell r="C4727" t="str">
            <v>CUSTOM2_OTH</v>
          </cell>
          <cell r="F4727">
            <v>-1.62</v>
          </cell>
          <cell r="G4727">
            <v>0.02</v>
          </cell>
          <cell r="I4727">
            <v>-1.64</v>
          </cell>
        </row>
        <row r="4728">
          <cell r="A4728" t="str">
            <v>L3000000000</v>
          </cell>
          <cell r="B4728" t="str">
            <v>F822</v>
          </cell>
          <cell r="C4728" t="str">
            <v>L</v>
          </cell>
          <cell r="F4728">
            <v>-33167085.41</v>
          </cell>
          <cell r="G4728">
            <v>-38829976.609999999</v>
          </cell>
          <cell r="I4728">
            <v>5662891.2000000002</v>
          </cell>
        </row>
        <row r="4729">
          <cell r="A4729" t="str">
            <v>L3000000000</v>
          </cell>
          <cell r="B4729" t="str">
            <v>F824</v>
          </cell>
          <cell r="C4729" t="str">
            <v>CUSTOM2_OTH</v>
          </cell>
          <cell r="F4729">
            <v>2.86</v>
          </cell>
          <cell r="G4729">
            <v>0.02</v>
          </cell>
          <cell r="I4729">
            <v>2.84</v>
          </cell>
        </row>
        <row r="4730">
          <cell r="A4730" t="str">
            <v>L3000000000</v>
          </cell>
          <cell r="B4730" t="str">
            <v>F824</v>
          </cell>
          <cell r="C4730" t="str">
            <v>L</v>
          </cell>
          <cell r="F4730">
            <v>-368465396.26999998</v>
          </cell>
          <cell r="G4730">
            <v>-374348640.29000002</v>
          </cell>
          <cell r="I4730">
            <v>5883244.0199999996</v>
          </cell>
        </row>
        <row r="4731">
          <cell r="A4731" t="str">
            <v>L3000000000</v>
          </cell>
          <cell r="B4731" t="str">
            <v>F826</v>
          </cell>
          <cell r="C4731" t="str">
            <v>CUSTOM2_OTH</v>
          </cell>
          <cell r="F4731">
            <v>-0.26</v>
          </cell>
          <cell r="G4731">
            <v>-0.04</v>
          </cell>
          <cell r="I4731">
            <v>-0.22</v>
          </cell>
        </row>
        <row r="4732">
          <cell r="A4732" t="str">
            <v>L3000000000</v>
          </cell>
          <cell r="B4732" t="str">
            <v>F826</v>
          </cell>
          <cell r="C4732" t="str">
            <v>L</v>
          </cell>
          <cell r="F4732">
            <v>-109552659.34999999</v>
          </cell>
          <cell r="G4732">
            <v>-125082064.38</v>
          </cell>
          <cell r="I4732">
            <v>15529405.029999999</v>
          </cell>
        </row>
        <row r="4733">
          <cell r="A4733" t="str">
            <v>L3000000000</v>
          </cell>
          <cell r="B4733" t="str">
            <v>F830</v>
          </cell>
          <cell r="C4733" t="str">
            <v>CUSTOM2_OTH</v>
          </cell>
          <cell r="F4733">
            <v>-0.24</v>
          </cell>
          <cell r="G4733">
            <v>0</v>
          </cell>
          <cell r="I4733">
            <v>-0.24</v>
          </cell>
        </row>
        <row r="4734">
          <cell r="A4734" t="str">
            <v>L3000000000</v>
          </cell>
          <cell r="B4734" t="str">
            <v>F830</v>
          </cell>
          <cell r="C4734" t="str">
            <v>L</v>
          </cell>
          <cell r="F4734">
            <v>552612279.00999999</v>
          </cell>
          <cell r="G4734">
            <v>385637705.99000001</v>
          </cell>
          <cell r="I4734">
            <v>166974573.02000001</v>
          </cell>
        </row>
        <row r="4735">
          <cell r="A4735" t="str">
            <v>L3000000000</v>
          </cell>
          <cell r="B4735" t="str">
            <v>F832</v>
          </cell>
          <cell r="C4735" t="str">
            <v>CUSTOM2_OTH</v>
          </cell>
          <cell r="F4735">
            <v>0.01</v>
          </cell>
          <cell r="G4735">
            <v>0.01</v>
          </cell>
          <cell r="I4735">
            <v>0</v>
          </cell>
        </row>
        <row r="4736">
          <cell r="A4736" t="str">
            <v>L3000000000</v>
          </cell>
          <cell r="B4736" t="str">
            <v>F832</v>
          </cell>
          <cell r="C4736" t="str">
            <v>L</v>
          </cell>
          <cell r="F4736">
            <v>-1950829.25</v>
          </cell>
          <cell r="G4736">
            <v>-194737.75</v>
          </cell>
          <cell r="I4736">
            <v>-1756091.5</v>
          </cell>
        </row>
        <row r="4737">
          <cell r="A4737" t="str">
            <v>L3000000000</v>
          </cell>
          <cell r="B4737" t="str">
            <v>F840</v>
          </cell>
          <cell r="C4737" t="str">
            <v>N</v>
          </cell>
          <cell r="F4737">
            <v>-3247215969.3299999</v>
          </cell>
          <cell r="G4737">
            <v>-2852515918.0799999</v>
          </cell>
          <cell r="I4737">
            <v>-394700051.25</v>
          </cell>
        </row>
        <row r="4738">
          <cell r="A4738" t="str">
            <v>L3000000000</v>
          </cell>
          <cell r="B4738" t="str">
            <v>F844</v>
          </cell>
          <cell r="C4738" t="str">
            <v>L</v>
          </cell>
          <cell r="F4738">
            <v>6555.74</v>
          </cell>
          <cell r="G4738">
            <v>5579.72</v>
          </cell>
          <cell r="I4738">
            <v>976.02</v>
          </cell>
        </row>
        <row r="4739">
          <cell r="A4739" t="str">
            <v>L3000000000</v>
          </cell>
          <cell r="B4739" t="str">
            <v>F844</v>
          </cell>
          <cell r="C4739" t="str">
            <v>N</v>
          </cell>
          <cell r="F4739">
            <v>-137626639.88</v>
          </cell>
          <cell r="G4739">
            <v>-135340232.28</v>
          </cell>
          <cell r="I4739">
            <v>-2286407.6</v>
          </cell>
        </row>
        <row r="4740">
          <cell r="A4740" t="str">
            <v>L3000000000</v>
          </cell>
          <cell r="B4740" t="str">
            <v>F847</v>
          </cell>
          <cell r="C4740" t="str">
            <v>L</v>
          </cell>
          <cell r="F4740">
            <v>279093.78999999998</v>
          </cell>
          <cell r="G4740">
            <v>-198184.74</v>
          </cell>
          <cell r="I4740">
            <v>477278.53</v>
          </cell>
        </row>
        <row r="4741">
          <cell r="A4741" t="str">
            <v>L3000000000</v>
          </cell>
          <cell r="B4741" t="str">
            <v>F847</v>
          </cell>
          <cell r="C4741" t="str">
            <v>N</v>
          </cell>
          <cell r="F4741">
            <v>2118822064.77</v>
          </cell>
          <cell r="G4741">
            <v>1909805688</v>
          </cell>
          <cell r="I4741">
            <v>209016376.77000001</v>
          </cell>
        </row>
        <row r="4742">
          <cell r="A4742" t="str">
            <v>L3000000000</v>
          </cell>
          <cell r="B4742" t="str">
            <v>F850</v>
          </cell>
          <cell r="C4742" t="str">
            <v>L</v>
          </cell>
          <cell r="F4742">
            <v>3998380.52</v>
          </cell>
          <cell r="G4742">
            <v>3023297.7</v>
          </cell>
          <cell r="I4742">
            <v>975082.82</v>
          </cell>
        </row>
        <row r="4743">
          <cell r="A4743" t="str">
            <v>L3000000000</v>
          </cell>
          <cell r="B4743" t="str">
            <v>F850</v>
          </cell>
          <cell r="C4743" t="str">
            <v>N</v>
          </cell>
          <cell r="F4743">
            <v>1367960880.01</v>
          </cell>
          <cell r="G4743">
            <v>1134101957.53</v>
          </cell>
          <cell r="I4743">
            <v>233858922.47999999</v>
          </cell>
        </row>
        <row r="4744">
          <cell r="A4744" t="str">
            <v>L3000000000</v>
          </cell>
          <cell r="B4744" t="str">
            <v>F851</v>
          </cell>
          <cell r="C4744" t="str">
            <v>N</v>
          </cell>
          <cell r="F4744">
            <v>-1614753.93</v>
          </cell>
          <cell r="G4744">
            <v>-1819521.42</v>
          </cell>
          <cell r="I4744">
            <v>204767.49</v>
          </cell>
        </row>
        <row r="4745">
          <cell r="A4745" t="str">
            <v>L3000000000</v>
          </cell>
          <cell r="B4745" t="str">
            <v>F852</v>
          </cell>
          <cell r="C4745" t="str">
            <v>L</v>
          </cell>
          <cell r="F4745">
            <v>4653559.6900000004</v>
          </cell>
          <cell r="G4745">
            <v>4385211.76</v>
          </cell>
          <cell r="I4745">
            <v>268347.93</v>
          </cell>
        </row>
        <row r="4746">
          <cell r="A4746" t="str">
            <v>L3000000000</v>
          </cell>
          <cell r="B4746" t="str">
            <v>F852</v>
          </cell>
          <cell r="C4746" t="str">
            <v>N</v>
          </cell>
          <cell r="F4746">
            <v>73212222.390000001</v>
          </cell>
          <cell r="G4746">
            <v>59174234.289999999</v>
          </cell>
          <cell r="I4746">
            <v>14037988.1</v>
          </cell>
        </row>
        <row r="4747">
          <cell r="A4747" t="str">
            <v>L3000000000</v>
          </cell>
          <cell r="B4747" t="str">
            <v>F853</v>
          </cell>
          <cell r="C4747" t="str">
            <v>L</v>
          </cell>
          <cell r="F4747">
            <v>3311292.32</v>
          </cell>
          <cell r="G4747">
            <v>2590269.19</v>
          </cell>
          <cell r="I4747">
            <v>721023.13</v>
          </cell>
        </row>
        <row r="4748">
          <cell r="A4748" t="str">
            <v>L3000000000</v>
          </cell>
          <cell r="B4748" t="str">
            <v>F853</v>
          </cell>
          <cell r="C4748" t="str">
            <v>N</v>
          </cell>
          <cell r="F4748">
            <v>338446700.01999998</v>
          </cell>
          <cell r="G4748">
            <v>314147021.80000001</v>
          </cell>
          <cell r="I4748">
            <v>24299678.219999999</v>
          </cell>
        </row>
        <row r="4749">
          <cell r="A4749" t="str">
            <v>L3000000000</v>
          </cell>
          <cell r="B4749" t="str">
            <v>F855</v>
          </cell>
          <cell r="C4749" t="str">
            <v>L</v>
          </cell>
          <cell r="F4749">
            <v>-139456.44</v>
          </cell>
          <cell r="G4749">
            <v>-102216.8</v>
          </cell>
          <cell r="I4749">
            <v>-37239.64</v>
          </cell>
        </row>
        <row r="4750">
          <cell r="A4750" t="str">
            <v>L3000000000</v>
          </cell>
          <cell r="B4750" t="str">
            <v>F855</v>
          </cell>
          <cell r="C4750" t="str">
            <v>N</v>
          </cell>
          <cell r="F4750">
            <v>-136021673.00999999</v>
          </cell>
          <cell r="G4750">
            <v>-125354955.16</v>
          </cell>
          <cell r="I4750">
            <v>-10666717.85</v>
          </cell>
        </row>
        <row r="4751">
          <cell r="A4751" t="str">
            <v>L3000000000</v>
          </cell>
          <cell r="B4751" t="str">
            <v>F857</v>
          </cell>
          <cell r="C4751" t="str">
            <v>N</v>
          </cell>
          <cell r="F4751">
            <v>57712947.82</v>
          </cell>
          <cell r="G4751">
            <v>51981943.600000001</v>
          </cell>
          <cell r="I4751">
            <v>5731004.2199999997</v>
          </cell>
        </row>
        <row r="4752">
          <cell r="A4752" t="str">
            <v>L3000000000</v>
          </cell>
          <cell r="B4752" t="str">
            <v>F859</v>
          </cell>
          <cell r="C4752" t="str">
            <v>L</v>
          </cell>
          <cell r="F4752">
            <v>140737349.40000001</v>
          </cell>
          <cell r="G4752">
            <v>89926786.180000007</v>
          </cell>
          <cell r="I4752">
            <v>50810563.219999999</v>
          </cell>
        </row>
        <row r="4753">
          <cell r="A4753" t="str">
            <v>L3000000000</v>
          </cell>
          <cell r="B4753" t="str">
            <v>F860</v>
          </cell>
          <cell r="C4753" t="str">
            <v>L</v>
          </cell>
          <cell r="F4753">
            <v>-60580045.719999999</v>
          </cell>
          <cell r="G4753">
            <v>-25952782.899999999</v>
          </cell>
          <cell r="I4753">
            <v>-34627262.82</v>
          </cell>
        </row>
        <row r="4754">
          <cell r="A4754" t="str">
            <v>L3000000000</v>
          </cell>
          <cell r="B4754" t="str">
            <v>F861</v>
          </cell>
          <cell r="C4754" t="str">
            <v>L</v>
          </cell>
          <cell r="F4754">
            <v>-1680382278.25</v>
          </cell>
          <cell r="G4754">
            <v>-1470421189.3499999</v>
          </cell>
          <cell r="I4754">
            <v>-209961088.90000001</v>
          </cell>
        </row>
        <row r="4755">
          <cell r="A4755" t="str">
            <v>L3000000000</v>
          </cell>
          <cell r="B4755" t="str">
            <v>F862</v>
          </cell>
          <cell r="C4755" t="str">
            <v>L</v>
          </cell>
          <cell r="F4755">
            <v>58365227.340000004</v>
          </cell>
          <cell r="G4755">
            <v>29519971</v>
          </cell>
          <cell r="I4755">
            <v>28845256.34</v>
          </cell>
        </row>
        <row r="4756">
          <cell r="A4756" t="str">
            <v>L3000000000</v>
          </cell>
          <cell r="B4756" t="str">
            <v>F863</v>
          </cell>
          <cell r="C4756" t="str">
            <v>L</v>
          </cell>
          <cell r="F4756">
            <v>1703167552.8900001</v>
          </cell>
          <cell r="G4756">
            <v>1490566997</v>
          </cell>
          <cell r="I4756">
            <v>212600555.88999999</v>
          </cell>
        </row>
        <row r="4757">
          <cell r="A4757" t="str">
            <v>L3000000000</v>
          </cell>
          <cell r="B4757" t="str">
            <v>F870</v>
          </cell>
          <cell r="C4757" t="str">
            <v>N</v>
          </cell>
          <cell r="F4757">
            <v>-90101434.489999995</v>
          </cell>
          <cell r="G4757">
            <v>-82632410.079999998</v>
          </cell>
          <cell r="I4757">
            <v>-7469024.4100000001</v>
          </cell>
        </row>
        <row r="4758">
          <cell r="A4758" t="str">
            <v>L3000000000</v>
          </cell>
          <cell r="B4758" t="str">
            <v>F872</v>
          </cell>
          <cell r="C4758" t="str">
            <v>L</v>
          </cell>
          <cell r="F4758">
            <v>7498543.4000000004</v>
          </cell>
          <cell r="G4758">
            <v>5586648.0899999999</v>
          </cell>
          <cell r="I4758">
            <v>1911895.31</v>
          </cell>
        </row>
        <row r="4759">
          <cell r="A4759" t="str">
            <v>L3000000000</v>
          </cell>
          <cell r="B4759" t="str">
            <v>F872</v>
          </cell>
          <cell r="C4759" t="str">
            <v>N</v>
          </cell>
          <cell r="F4759">
            <v>93025983.849999994</v>
          </cell>
          <cell r="G4759">
            <v>86682176.719999999</v>
          </cell>
          <cell r="I4759">
            <v>6343807.1299999999</v>
          </cell>
        </row>
        <row r="4760">
          <cell r="A4760" t="str">
            <v>L3000000000</v>
          </cell>
          <cell r="B4760" t="str">
            <v>F874</v>
          </cell>
          <cell r="C4760" t="str">
            <v>L</v>
          </cell>
          <cell r="F4760">
            <v>-741175.16</v>
          </cell>
          <cell r="G4760">
            <v>-657970.37</v>
          </cell>
          <cell r="I4760">
            <v>-83204.789999999994</v>
          </cell>
        </row>
        <row r="4761">
          <cell r="A4761" t="str">
            <v>L3000000000</v>
          </cell>
          <cell r="B4761" t="str">
            <v>F874</v>
          </cell>
          <cell r="C4761" t="str">
            <v>N</v>
          </cell>
          <cell r="F4761">
            <v>-11435023.390000001</v>
          </cell>
          <cell r="G4761">
            <v>-11016140.57</v>
          </cell>
          <cell r="I4761">
            <v>-418882.82</v>
          </cell>
        </row>
        <row r="4762">
          <cell r="A4762" t="str">
            <v>L3000000000</v>
          </cell>
          <cell r="B4762" t="str">
            <v>F930</v>
          </cell>
          <cell r="C4762" t="str">
            <v>CUSTOM2_OTH</v>
          </cell>
          <cell r="F4762">
            <v>-0.01</v>
          </cell>
          <cell r="I4762">
            <v>-0.01</v>
          </cell>
        </row>
        <row r="4763">
          <cell r="A4763" t="str">
            <v>L3000000000</v>
          </cell>
          <cell r="B4763" t="str">
            <v>F930</v>
          </cell>
          <cell r="C4763" t="str">
            <v>L</v>
          </cell>
          <cell r="F4763">
            <v>118188715.63</v>
          </cell>
          <cell r="G4763">
            <v>-1887130.65</v>
          </cell>
          <cell r="I4763">
            <v>120075846.28</v>
          </cell>
        </row>
        <row r="4764">
          <cell r="A4764" t="str">
            <v>L3000000000</v>
          </cell>
          <cell r="B4764" t="str">
            <v>F930</v>
          </cell>
          <cell r="C4764" t="str">
            <v>N</v>
          </cell>
          <cell r="F4764">
            <v>102646453.98999999</v>
          </cell>
          <cell r="G4764">
            <v>20162293.489999998</v>
          </cell>
          <cell r="I4764">
            <v>82484160.5</v>
          </cell>
        </row>
        <row r="4765">
          <cell r="A4765" t="str">
            <v>L3000000000</v>
          </cell>
          <cell r="B4765" t="str">
            <v>F812</v>
          </cell>
          <cell r="C4765" t="str">
            <v>N</v>
          </cell>
          <cell r="F4765">
            <v>20146596.149999999</v>
          </cell>
          <cell r="G4765">
            <v>20146596.149999999</v>
          </cell>
        </row>
        <row r="4766">
          <cell r="A4766" t="str">
            <v>L3000000000</v>
          </cell>
          <cell r="B4766" t="str">
            <v>F834</v>
          </cell>
          <cell r="C4766" t="str">
            <v>L</v>
          </cell>
          <cell r="F4766">
            <v>-394047.57</v>
          </cell>
          <cell r="G4766">
            <v>-13.53</v>
          </cell>
          <cell r="I4766">
            <v>-394034.04</v>
          </cell>
        </row>
        <row r="4767">
          <cell r="A4767" t="str">
            <v>L3000000000</v>
          </cell>
          <cell r="B4767" t="str">
            <v>F835</v>
          </cell>
          <cell r="C4767" t="str">
            <v>CUSTOM2_OTH</v>
          </cell>
          <cell r="F4767">
            <v>-2.37</v>
          </cell>
          <cell r="G4767">
            <v>0.01</v>
          </cell>
          <cell r="I4767">
            <v>-2.38</v>
          </cell>
        </row>
        <row r="4768">
          <cell r="A4768" t="str">
            <v>L3000000000</v>
          </cell>
          <cell r="B4768" t="str">
            <v>F835</v>
          </cell>
          <cell r="C4768" t="str">
            <v>L</v>
          </cell>
          <cell r="F4768">
            <v>2.36</v>
          </cell>
          <cell r="G4768">
            <v>-0.01</v>
          </cell>
          <cell r="I4768">
            <v>2.37</v>
          </cell>
        </row>
        <row r="4769">
          <cell r="A4769" t="str">
            <v>L3000000000</v>
          </cell>
          <cell r="B4769" t="str">
            <v>F869</v>
          </cell>
          <cell r="C4769" t="str">
            <v>L</v>
          </cell>
          <cell r="F4769">
            <v>-5548345.46</v>
          </cell>
          <cell r="G4769">
            <v>-4969139.51</v>
          </cell>
          <cell r="I4769">
            <v>-579205.94999999995</v>
          </cell>
        </row>
        <row r="4770">
          <cell r="A4770" t="str">
            <v>L3000000000</v>
          </cell>
          <cell r="B4770" t="str">
            <v>F881</v>
          </cell>
          <cell r="C4770" t="str">
            <v>L</v>
          </cell>
          <cell r="F4770">
            <v>-180217273.97</v>
          </cell>
          <cell r="G4770">
            <v>-104333636.3</v>
          </cell>
          <cell r="I4770">
            <v>-75883637.670000002</v>
          </cell>
        </row>
        <row r="4771">
          <cell r="A4771" t="str">
            <v>L3000000000</v>
          </cell>
          <cell r="B4771" t="str">
            <v>F882</v>
          </cell>
          <cell r="C4771" t="str">
            <v>L</v>
          </cell>
          <cell r="F4771">
            <v>-3336469.89</v>
          </cell>
          <cell r="G4771">
            <v>-4841930.1399999997</v>
          </cell>
          <cell r="I4771">
            <v>1505460.25</v>
          </cell>
        </row>
        <row r="4772">
          <cell r="A4772" t="str">
            <v>L3000000000</v>
          </cell>
          <cell r="B4772" t="str">
            <v>F884</v>
          </cell>
          <cell r="C4772" t="str">
            <v>L</v>
          </cell>
          <cell r="F4772">
            <v>131244.41</v>
          </cell>
          <cell r="G4772">
            <v>80418.12</v>
          </cell>
          <cell r="I4772">
            <v>50826.29</v>
          </cell>
        </row>
        <row r="4773">
          <cell r="A4773" t="str">
            <v>L4120000005</v>
          </cell>
          <cell r="B4773" t="str">
            <v>FLOW_OTH</v>
          </cell>
          <cell r="C4773" t="str">
            <v>CUSTOM2_OTH</v>
          </cell>
          <cell r="F4773">
            <v>0.02</v>
          </cell>
          <cell r="I4773">
            <v>0.02</v>
          </cell>
        </row>
        <row r="4774">
          <cell r="A4774" t="str">
            <v>L4120000005</v>
          </cell>
          <cell r="B4774" t="str">
            <v>F000</v>
          </cell>
          <cell r="C4774" t="str">
            <v>L</v>
          </cell>
          <cell r="F4774">
            <v>-244870038.59999999</v>
          </cell>
          <cell r="G4774">
            <v>-244870038.59999999</v>
          </cell>
        </row>
        <row r="4775">
          <cell r="A4775" t="str">
            <v>L4120000005</v>
          </cell>
          <cell r="B4775" t="str">
            <v>F000</v>
          </cell>
          <cell r="C4775" t="str">
            <v>N</v>
          </cell>
          <cell r="F4775">
            <v>-94361318.390000001</v>
          </cell>
          <cell r="G4775">
            <v>-55158671.219999999</v>
          </cell>
          <cell r="I4775">
            <v>-39202647.170000002</v>
          </cell>
        </row>
        <row r="4776">
          <cell r="A4776" t="str">
            <v>L4120000005</v>
          </cell>
          <cell r="B4776" t="str">
            <v>F105</v>
          </cell>
          <cell r="C4776" t="str">
            <v>L</v>
          </cell>
          <cell r="F4776">
            <v>40159350.710000001</v>
          </cell>
          <cell r="G4776">
            <v>40159350.710000001</v>
          </cell>
        </row>
        <row r="4777">
          <cell r="A4777" t="str">
            <v>L4120000005</v>
          </cell>
          <cell r="B4777" t="str">
            <v>F105</v>
          </cell>
          <cell r="C4777" t="str">
            <v>N</v>
          </cell>
          <cell r="F4777">
            <v>15276344.960000001</v>
          </cell>
          <cell r="G4777">
            <v>15276344.960000001</v>
          </cell>
        </row>
        <row r="4778">
          <cell r="A4778" t="str">
            <v>L4120000005</v>
          </cell>
          <cell r="B4778" t="str">
            <v>F185</v>
          </cell>
          <cell r="C4778" t="str">
            <v>L</v>
          </cell>
          <cell r="F4778">
            <v>-85516680.569999993</v>
          </cell>
          <cell r="G4778">
            <v>-86058436.420000002</v>
          </cell>
          <cell r="I4778">
            <v>541755.85</v>
          </cell>
        </row>
        <row r="4779">
          <cell r="A4779" t="str">
            <v>L4120000005</v>
          </cell>
          <cell r="B4779" t="str">
            <v>F185</v>
          </cell>
          <cell r="C4779" t="str">
            <v>N</v>
          </cell>
          <cell r="F4779">
            <v>77790766.930000007</v>
          </cell>
          <cell r="G4779">
            <v>22396987.600000001</v>
          </cell>
          <cell r="I4779">
            <v>55393779.329999998</v>
          </cell>
        </row>
        <row r="4780">
          <cell r="A4780" t="str">
            <v>L4120000005</v>
          </cell>
          <cell r="B4780" t="str">
            <v>F930</v>
          </cell>
          <cell r="C4780" t="str">
            <v>L</v>
          </cell>
          <cell r="F4780">
            <v>29834211.010000002</v>
          </cell>
          <cell r="G4780">
            <v>30845835.460000001</v>
          </cell>
          <cell r="I4780">
            <v>-1011624.45</v>
          </cell>
        </row>
        <row r="4781">
          <cell r="A4781" t="str">
            <v>L4120000005</v>
          </cell>
          <cell r="B4781" t="str">
            <v>F930</v>
          </cell>
          <cell r="C4781" t="str">
            <v>N</v>
          </cell>
          <cell r="F4781">
            <v>-19590515.129999999</v>
          </cell>
          <cell r="G4781">
            <v>-3399382.97</v>
          </cell>
          <cell r="I4781">
            <v>-16191132.16</v>
          </cell>
        </row>
        <row r="4782">
          <cell r="A4782" t="str">
            <v>L4120000000</v>
          </cell>
          <cell r="B4782" t="str">
            <v>FLOW_OTH</v>
          </cell>
          <cell r="C4782" t="str">
            <v>CUSTOM2_OTH</v>
          </cell>
          <cell r="F4782">
            <v>0.02</v>
          </cell>
          <cell r="I4782">
            <v>0.02</v>
          </cell>
        </row>
        <row r="4783">
          <cell r="A4783" t="str">
            <v>L4120000000</v>
          </cell>
          <cell r="B4783" t="str">
            <v>F000</v>
          </cell>
          <cell r="C4783" t="str">
            <v>L</v>
          </cell>
          <cell r="F4783">
            <v>-244870038.59999999</v>
          </cell>
          <cell r="G4783">
            <v>-244870038.59999999</v>
          </cell>
        </row>
        <row r="4784">
          <cell r="A4784" t="str">
            <v>L4120000000</v>
          </cell>
          <cell r="B4784" t="str">
            <v>F000</v>
          </cell>
          <cell r="C4784" t="str">
            <v>N</v>
          </cell>
          <cell r="F4784">
            <v>-94361318.390000001</v>
          </cell>
          <cell r="G4784">
            <v>-55158671.219999999</v>
          </cell>
          <cell r="I4784">
            <v>-39202647.170000002</v>
          </cell>
        </row>
        <row r="4785">
          <cell r="A4785" t="str">
            <v>L4120000000</v>
          </cell>
          <cell r="B4785" t="str">
            <v>F105</v>
          </cell>
          <cell r="C4785" t="str">
            <v>L</v>
          </cell>
          <cell r="F4785">
            <v>40159350.710000001</v>
          </cell>
          <cell r="G4785">
            <v>40159350.710000001</v>
          </cell>
        </row>
        <row r="4786">
          <cell r="A4786" t="str">
            <v>L4120000000</v>
          </cell>
          <cell r="B4786" t="str">
            <v>F105</v>
          </cell>
          <cell r="C4786" t="str">
            <v>N</v>
          </cell>
          <cell r="F4786">
            <v>15276344.960000001</v>
          </cell>
          <cell r="G4786">
            <v>15276344.960000001</v>
          </cell>
        </row>
        <row r="4787">
          <cell r="A4787" t="str">
            <v>L4120000000</v>
          </cell>
          <cell r="B4787" t="str">
            <v>F185</v>
          </cell>
          <cell r="C4787" t="str">
            <v>L</v>
          </cell>
          <cell r="F4787">
            <v>-85516680.569999993</v>
          </cell>
          <cell r="G4787">
            <v>-86058436.420000002</v>
          </cell>
          <cell r="I4787">
            <v>541755.85</v>
          </cell>
        </row>
        <row r="4788">
          <cell r="A4788" t="str">
            <v>L4120000000</v>
          </cell>
          <cell r="B4788" t="str">
            <v>F185</v>
          </cell>
          <cell r="C4788" t="str">
            <v>N</v>
          </cell>
          <cell r="F4788">
            <v>77790766.930000007</v>
          </cell>
          <cell r="G4788">
            <v>22396987.600000001</v>
          </cell>
          <cell r="I4788">
            <v>55393779.329999998</v>
          </cell>
        </row>
        <row r="4789">
          <cell r="A4789" t="str">
            <v>L4120000000</v>
          </cell>
          <cell r="B4789" t="str">
            <v>F930</v>
          </cell>
          <cell r="C4789" t="str">
            <v>L</v>
          </cell>
          <cell r="F4789">
            <v>29834211.010000002</v>
          </cell>
          <cell r="G4789">
            <v>30845835.460000001</v>
          </cell>
          <cell r="I4789">
            <v>-1011624.45</v>
          </cell>
        </row>
        <row r="4790">
          <cell r="A4790" t="str">
            <v>L4120000000</v>
          </cell>
          <cell r="B4790" t="str">
            <v>F930</v>
          </cell>
          <cell r="C4790" t="str">
            <v>N</v>
          </cell>
          <cell r="F4790">
            <v>-19590515.129999999</v>
          </cell>
          <cell r="G4790">
            <v>-3399382.97</v>
          </cell>
          <cell r="I4790">
            <v>-16191132.16</v>
          </cell>
        </row>
        <row r="4791">
          <cell r="A4791" t="str">
            <v>L4140000005</v>
          </cell>
          <cell r="B4791" t="str">
            <v>F000</v>
          </cell>
          <cell r="C4791" t="str">
            <v>CUSTOM2_OTH</v>
          </cell>
          <cell r="F4791">
            <v>-0.36</v>
          </cell>
          <cell r="G4791">
            <v>-0.36</v>
          </cell>
        </row>
        <row r="4792">
          <cell r="A4792" t="str">
            <v>L4140000005</v>
          </cell>
          <cell r="B4792" t="str">
            <v>F000</v>
          </cell>
          <cell r="C4792" t="str">
            <v>N</v>
          </cell>
          <cell r="F4792">
            <v>0.36</v>
          </cell>
          <cell r="G4792">
            <v>0.36</v>
          </cell>
        </row>
        <row r="4793">
          <cell r="A4793" t="str">
            <v>L4140000075</v>
          </cell>
          <cell r="B4793" t="str">
            <v>F000</v>
          </cell>
          <cell r="C4793" t="str">
            <v>CUSTOM2_OTH</v>
          </cell>
          <cell r="F4793">
            <v>-0.38</v>
          </cell>
          <cell r="I4793">
            <v>-0.38</v>
          </cell>
        </row>
        <row r="4794">
          <cell r="A4794" t="str">
            <v>L4140000075</v>
          </cell>
          <cell r="B4794" t="str">
            <v>F000</v>
          </cell>
          <cell r="C4794" t="str">
            <v>L</v>
          </cell>
          <cell r="F4794">
            <v>-105144791.26000001</v>
          </cell>
          <cell r="G4794">
            <v>-104435949.77</v>
          </cell>
          <cell r="I4794">
            <v>-708841.49</v>
          </cell>
        </row>
        <row r="4795">
          <cell r="A4795" t="str">
            <v>L4140000075</v>
          </cell>
          <cell r="B4795" t="str">
            <v>F000</v>
          </cell>
          <cell r="C4795" t="str">
            <v>N</v>
          </cell>
          <cell r="F4795">
            <v>-12900215.99</v>
          </cell>
          <cell r="G4795">
            <v>-9693859.5500000007</v>
          </cell>
          <cell r="I4795">
            <v>-3206356.44</v>
          </cell>
        </row>
        <row r="4796">
          <cell r="A4796" t="str">
            <v>L4140000075</v>
          </cell>
          <cell r="B4796" t="str">
            <v>F185</v>
          </cell>
          <cell r="C4796" t="str">
            <v>L</v>
          </cell>
          <cell r="F4796">
            <v>105144791.62</v>
          </cell>
          <cell r="G4796">
            <v>104435949.77</v>
          </cell>
          <cell r="I4796">
            <v>708841.85</v>
          </cell>
        </row>
        <row r="4797">
          <cell r="A4797" t="str">
            <v>L4140000075</v>
          </cell>
          <cell r="B4797" t="str">
            <v>F185</v>
          </cell>
          <cell r="C4797" t="str">
            <v>N</v>
          </cell>
          <cell r="F4797">
            <v>12900216</v>
          </cell>
          <cell r="G4797">
            <v>9693859.5500000007</v>
          </cell>
          <cell r="I4797">
            <v>3206356.45</v>
          </cell>
        </row>
        <row r="4798">
          <cell r="A4798" t="str">
            <v>L4140000000</v>
          </cell>
          <cell r="B4798" t="str">
            <v>F000</v>
          </cell>
          <cell r="C4798" t="str">
            <v>CUSTOM2_OTH</v>
          </cell>
          <cell r="F4798">
            <v>-0.74</v>
          </cell>
          <cell r="G4798">
            <v>-0.36</v>
          </cell>
          <cell r="I4798">
            <v>-0.38</v>
          </cell>
        </row>
        <row r="4799">
          <cell r="A4799" t="str">
            <v>L4140000000</v>
          </cell>
          <cell r="B4799" t="str">
            <v>F000</v>
          </cell>
          <cell r="C4799" t="str">
            <v>L</v>
          </cell>
          <cell r="F4799">
            <v>-105144791.26000001</v>
          </cell>
          <cell r="G4799">
            <v>-104435949.77</v>
          </cell>
          <cell r="I4799">
            <v>-708841.49</v>
          </cell>
        </row>
        <row r="4800">
          <cell r="A4800" t="str">
            <v>L4140000000</v>
          </cell>
          <cell r="B4800" t="str">
            <v>F000</v>
          </cell>
          <cell r="C4800" t="str">
            <v>N</v>
          </cell>
          <cell r="F4800">
            <v>-12900215.630000001</v>
          </cell>
          <cell r="G4800">
            <v>-9693859.1899999995</v>
          </cell>
          <cell r="I4800">
            <v>-3206356.44</v>
          </cell>
        </row>
        <row r="4801">
          <cell r="A4801" t="str">
            <v>L4140000000</v>
          </cell>
          <cell r="B4801" t="str">
            <v>F185</v>
          </cell>
          <cell r="C4801" t="str">
            <v>L</v>
          </cell>
          <cell r="F4801">
            <v>105144791.62</v>
          </cell>
          <cell r="G4801">
            <v>104435949.77</v>
          </cell>
          <cell r="I4801">
            <v>708841.85</v>
          </cell>
        </row>
        <row r="4802">
          <cell r="A4802" t="str">
            <v>L4140000000</v>
          </cell>
          <cell r="B4802" t="str">
            <v>F185</v>
          </cell>
          <cell r="C4802" t="str">
            <v>N</v>
          </cell>
          <cell r="F4802">
            <v>12900216</v>
          </cell>
          <cell r="G4802">
            <v>9693859.5500000007</v>
          </cell>
          <cell r="I4802">
            <v>3206356.45</v>
          </cell>
        </row>
        <row r="4803">
          <cell r="A4803" t="str">
            <v>L4100000000</v>
          </cell>
          <cell r="B4803" t="str">
            <v>FLOW_OTH</v>
          </cell>
          <cell r="C4803" t="str">
            <v>CUSTOM2_OTH</v>
          </cell>
          <cell r="F4803">
            <v>0.02</v>
          </cell>
          <cell r="I4803">
            <v>0.02</v>
          </cell>
        </row>
        <row r="4804">
          <cell r="A4804" t="str">
            <v>L4100000000</v>
          </cell>
          <cell r="B4804" t="str">
            <v>F000</v>
          </cell>
          <cell r="C4804" t="str">
            <v>CUSTOM2_OTH</v>
          </cell>
          <cell r="F4804">
            <v>-0.74</v>
          </cell>
          <cell r="G4804">
            <v>-0.36</v>
          </cell>
          <cell r="I4804">
            <v>-0.38</v>
          </cell>
        </row>
        <row r="4805">
          <cell r="A4805" t="str">
            <v>L4100000000</v>
          </cell>
          <cell r="B4805" t="str">
            <v>F000</v>
          </cell>
          <cell r="C4805" t="str">
            <v>L</v>
          </cell>
          <cell r="F4805">
            <v>-350014829.86000001</v>
          </cell>
          <cell r="G4805">
            <v>-349305988.37</v>
          </cell>
          <cell r="I4805">
            <v>-708841.49</v>
          </cell>
        </row>
        <row r="4806">
          <cell r="A4806" t="str">
            <v>L4100000000</v>
          </cell>
          <cell r="B4806" t="str">
            <v>F000</v>
          </cell>
          <cell r="C4806" t="str">
            <v>N</v>
          </cell>
          <cell r="F4806">
            <v>-107261534.02</v>
          </cell>
          <cell r="G4806">
            <v>-64852530.409999996</v>
          </cell>
          <cell r="I4806">
            <v>-42409003.609999999</v>
          </cell>
        </row>
        <row r="4807">
          <cell r="A4807" t="str">
            <v>L4100000000</v>
          </cell>
          <cell r="B4807" t="str">
            <v>F105</v>
          </cell>
          <cell r="C4807" t="str">
            <v>L</v>
          </cell>
          <cell r="F4807">
            <v>40159350.710000001</v>
          </cell>
          <cell r="G4807">
            <v>40159350.710000001</v>
          </cell>
        </row>
        <row r="4808">
          <cell r="A4808" t="str">
            <v>L4100000000</v>
          </cell>
          <cell r="B4808" t="str">
            <v>F105</v>
          </cell>
          <cell r="C4808" t="str">
            <v>N</v>
          </cell>
          <cell r="F4808">
            <v>15276344.960000001</v>
          </cell>
          <cell r="G4808">
            <v>15276344.960000001</v>
          </cell>
        </row>
        <row r="4809">
          <cell r="A4809" t="str">
            <v>L4100000000</v>
          </cell>
          <cell r="B4809" t="str">
            <v>F185</v>
          </cell>
          <cell r="C4809" t="str">
            <v>L</v>
          </cell>
          <cell r="F4809">
            <v>19628111.050000001</v>
          </cell>
          <cell r="G4809">
            <v>18377513.350000001</v>
          </cell>
          <cell r="I4809">
            <v>1250597.7</v>
          </cell>
        </row>
        <row r="4810">
          <cell r="A4810" t="str">
            <v>L4100000000</v>
          </cell>
          <cell r="B4810" t="str">
            <v>F185</v>
          </cell>
          <cell r="C4810" t="str">
            <v>N</v>
          </cell>
          <cell r="F4810">
            <v>90690982.930000007</v>
          </cell>
          <cell r="G4810">
            <v>32090847.149999999</v>
          </cell>
          <cell r="I4810">
            <v>58600135.780000001</v>
          </cell>
        </row>
        <row r="4811">
          <cell r="A4811" t="str">
            <v>L4100000000</v>
          </cell>
          <cell r="B4811" t="str">
            <v>F930</v>
          </cell>
          <cell r="C4811" t="str">
            <v>L</v>
          </cell>
          <cell r="F4811">
            <v>29834211.010000002</v>
          </cell>
          <cell r="G4811">
            <v>30845835.460000001</v>
          </cell>
          <cell r="I4811">
            <v>-1011624.45</v>
          </cell>
        </row>
        <row r="4812">
          <cell r="A4812" t="str">
            <v>L4100000000</v>
          </cell>
          <cell r="B4812" t="str">
            <v>F930</v>
          </cell>
          <cell r="C4812" t="str">
            <v>N</v>
          </cell>
          <cell r="F4812">
            <v>-19590515.129999999</v>
          </cell>
          <cell r="G4812">
            <v>-3399382.97</v>
          </cell>
          <cell r="I4812">
            <v>-16191132.16</v>
          </cell>
        </row>
        <row r="4813">
          <cell r="A4813" t="str">
            <v>L4213100020</v>
          </cell>
          <cell r="B4813" t="str">
            <v>F000</v>
          </cell>
          <cell r="C4813" t="str">
            <v>L</v>
          </cell>
          <cell r="F4813">
            <v>-188051644.83000001</v>
          </cell>
          <cell r="G4813">
            <v>-156659678.49000001</v>
          </cell>
          <cell r="I4813">
            <v>-31391966.34</v>
          </cell>
        </row>
        <row r="4814">
          <cell r="A4814" t="str">
            <v>L4213100020</v>
          </cell>
          <cell r="B4814" t="str">
            <v>F000</v>
          </cell>
          <cell r="C4814" t="str">
            <v>N</v>
          </cell>
          <cell r="F4814">
            <v>-509612750.80000001</v>
          </cell>
          <cell r="G4814">
            <v>-445877546.44</v>
          </cell>
          <cell r="I4814">
            <v>-63735204.359999999</v>
          </cell>
        </row>
        <row r="4815">
          <cell r="A4815" t="str">
            <v>L4213100020</v>
          </cell>
          <cell r="B4815" t="str">
            <v>F005</v>
          </cell>
          <cell r="C4815" t="str">
            <v>L</v>
          </cell>
          <cell r="F4815">
            <v>-2069732.97</v>
          </cell>
          <cell r="G4815">
            <v>-1990303.04</v>
          </cell>
          <cell r="I4815">
            <v>-79429.929999999993</v>
          </cell>
        </row>
        <row r="4816">
          <cell r="A4816" t="str">
            <v>L4213100020</v>
          </cell>
          <cell r="B4816" t="str">
            <v>F005</v>
          </cell>
          <cell r="C4816" t="str">
            <v>N</v>
          </cell>
          <cell r="F4816">
            <v>-5846640.75</v>
          </cell>
          <cell r="G4816">
            <v>-5685373.9299999997</v>
          </cell>
          <cell r="I4816">
            <v>-161266.82</v>
          </cell>
        </row>
        <row r="4817">
          <cell r="A4817" t="str">
            <v>L4213100020</v>
          </cell>
          <cell r="B4817" t="str">
            <v>F007</v>
          </cell>
          <cell r="C4817" t="str">
            <v>L</v>
          </cell>
          <cell r="F4817">
            <v>1976665.76</v>
          </cell>
          <cell r="G4817">
            <v>1976665.76</v>
          </cell>
        </row>
        <row r="4818">
          <cell r="A4818" t="str">
            <v>L4213100020</v>
          </cell>
          <cell r="B4818" t="str">
            <v>F007</v>
          </cell>
          <cell r="C4818" t="str">
            <v>N</v>
          </cell>
          <cell r="F4818">
            <v>5646418.5599999996</v>
          </cell>
          <cell r="G4818">
            <v>5646418.5599999996</v>
          </cell>
        </row>
        <row r="4819">
          <cell r="A4819" t="str">
            <v>L4213100020</v>
          </cell>
          <cell r="B4819" t="str">
            <v>F00A</v>
          </cell>
          <cell r="C4819" t="str">
            <v>L</v>
          </cell>
          <cell r="F4819">
            <v>421776.06</v>
          </cell>
          <cell r="G4819">
            <v>421776.06</v>
          </cell>
        </row>
        <row r="4820">
          <cell r="A4820" t="str">
            <v>L4213100020</v>
          </cell>
          <cell r="B4820" t="str">
            <v>F00A</v>
          </cell>
          <cell r="C4820" t="str">
            <v>N</v>
          </cell>
          <cell r="F4820">
            <v>-421776.06</v>
          </cell>
          <cell r="G4820">
            <v>-421776.06</v>
          </cell>
        </row>
        <row r="4821">
          <cell r="A4821" t="str">
            <v>L4213100020</v>
          </cell>
          <cell r="B4821" t="str">
            <v>F185</v>
          </cell>
          <cell r="C4821" t="str">
            <v>L</v>
          </cell>
          <cell r="F4821">
            <v>-6379512.5099999998</v>
          </cell>
          <cell r="G4821">
            <v>-6597550.8399999999</v>
          </cell>
          <cell r="I4821">
            <v>218038.33</v>
          </cell>
        </row>
        <row r="4822">
          <cell r="A4822" t="str">
            <v>L4213100020</v>
          </cell>
          <cell r="B4822" t="str">
            <v>F185</v>
          </cell>
          <cell r="C4822" t="str">
            <v>N</v>
          </cell>
          <cell r="F4822">
            <v>-18403463.059999999</v>
          </cell>
          <cell r="G4822">
            <v>-18846146.949999999</v>
          </cell>
          <cell r="I4822">
            <v>442683.89</v>
          </cell>
        </row>
        <row r="4823">
          <cell r="A4823" t="str">
            <v>L4213100020</v>
          </cell>
          <cell r="B4823" t="str">
            <v>F521</v>
          </cell>
          <cell r="C4823" t="str">
            <v>L</v>
          </cell>
          <cell r="F4823">
            <v>-1291729.44</v>
          </cell>
          <cell r="G4823">
            <v>-1291729.44</v>
          </cell>
          <cell r="I4823">
            <v>0</v>
          </cell>
        </row>
        <row r="4824">
          <cell r="A4824" t="str">
            <v>L4213100020</v>
          </cell>
          <cell r="B4824" t="str">
            <v>F521</v>
          </cell>
          <cell r="C4824" t="str">
            <v>N</v>
          </cell>
          <cell r="F4824">
            <v>-3689872.73</v>
          </cell>
          <cell r="G4824">
            <v>-3689872.73</v>
          </cell>
          <cell r="I4824">
            <v>0</v>
          </cell>
        </row>
        <row r="4825">
          <cell r="A4825" t="str">
            <v>L4213100020</v>
          </cell>
          <cell r="B4825" t="str">
            <v>F525</v>
          </cell>
          <cell r="C4825" t="str">
            <v>L</v>
          </cell>
          <cell r="F4825">
            <v>22553767.140000001</v>
          </cell>
          <cell r="G4825">
            <v>20084056.34</v>
          </cell>
          <cell r="I4825">
            <v>2469710.7999999998</v>
          </cell>
        </row>
        <row r="4826">
          <cell r="A4826" t="str">
            <v>L4213100020</v>
          </cell>
          <cell r="B4826" t="str">
            <v>F525</v>
          </cell>
          <cell r="C4826" t="str">
            <v>N</v>
          </cell>
          <cell r="F4826">
            <v>62385107.960000001</v>
          </cell>
          <cell r="G4826">
            <v>57370846.649999999</v>
          </cell>
          <cell r="I4826">
            <v>5014261.3099999996</v>
          </cell>
        </row>
        <row r="4827">
          <cell r="A4827" t="str">
            <v>L4213100020</v>
          </cell>
          <cell r="B4827" t="str">
            <v>F930</v>
          </cell>
          <cell r="C4827" t="str">
            <v>L</v>
          </cell>
          <cell r="F4827">
            <v>2322473.06</v>
          </cell>
          <cell r="G4827">
            <v>75776.56</v>
          </cell>
          <cell r="I4827">
            <v>2246696.5</v>
          </cell>
        </row>
        <row r="4828">
          <cell r="A4828" t="str">
            <v>L4213100020</v>
          </cell>
          <cell r="B4828" t="str">
            <v>F930</v>
          </cell>
          <cell r="C4828" t="str">
            <v>N</v>
          </cell>
          <cell r="F4828">
            <v>4777933.24</v>
          </cell>
          <cell r="G4828">
            <v>216458.53</v>
          </cell>
          <cell r="I4828">
            <v>4561474.71</v>
          </cell>
        </row>
        <row r="4829">
          <cell r="A4829" t="str">
            <v>L4213100000</v>
          </cell>
          <cell r="B4829" t="str">
            <v>F000</v>
          </cell>
          <cell r="C4829" t="str">
            <v>L</v>
          </cell>
          <cell r="F4829">
            <v>-188051644.83000001</v>
          </cell>
          <cell r="G4829">
            <v>-156659678.49000001</v>
          </cell>
          <cell r="I4829">
            <v>-31391966.34</v>
          </cell>
        </row>
        <row r="4830">
          <cell r="A4830" t="str">
            <v>L4213100000</v>
          </cell>
          <cell r="B4830" t="str">
            <v>F000</v>
          </cell>
          <cell r="C4830" t="str">
            <v>N</v>
          </cell>
          <cell r="F4830">
            <v>-509612750.80000001</v>
          </cell>
          <cell r="G4830">
            <v>-445877546.44</v>
          </cell>
          <cell r="I4830">
            <v>-63735204.359999999</v>
          </cell>
        </row>
        <row r="4831">
          <cell r="A4831" t="str">
            <v>L4213100000</v>
          </cell>
          <cell r="B4831" t="str">
            <v>F005</v>
          </cell>
          <cell r="C4831" t="str">
            <v>L</v>
          </cell>
          <cell r="F4831">
            <v>-2069732.97</v>
          </cell>
          <cell r="G4831">
            <v>-1990303.04</v>
          </cell>
          <cell r="I4831">
            <v>-79429.929999999993</v>
          </cell>
        </row>
        <row r="4832">
          <cell r="A4832" t="str">
            <v>L4213100000</v>
          </cell>
          <cell r="B4832" t="str">
            <v>F005</v>
          </cell>
          <cell r="C4832" t="str">
            <v>N</v>
          </cell>
          <cell r="F4832">
            <v>-5846640.75</v>
          </cell>
          <cell r="G4832">
            <v>-5685373.9299999997</v>
          </cell>
          <cell r="I4832">
            <v>-161266.82</v>
          </cell>
        </row>
        <row r="4833">
          <cell r="A4833" t="str">
            <v>L4213100000</v>
          </cell>
          <cell r="B4833" t="str">
            <v>F007</v>
          </cell>
          <cell r="C4833" t="str">
            <v>L</v>
          </cell>
          <cell r="F4833">
            <v>1976665.76</v>
          </cell>
          <cell r="G4833">
            <v>1976665.76</v>
          </cell>
        </row>
        <row r="4834">
          <cell r="A4834" t="str">
            <v>L4213100000</v>
          </cell>
          <cell r="B4834" t="str">
            <v>F007</v>
          </cell>
          <cell r="C4834" t="str">
            <v>N</v>
          </cell>
          <cell r="F4834">
            <v>5646418.5599999996</v>
          </cell>
          <cell r="G4834">
            <v>5646418.5599999996</v>
          </cell>
        </row>
        <row r="4835">
          <cell r="A4835" t="str">
            <v>L4213100000</v>
          </cell>
          <cell r="B4835" t="str">
            <v>F00A</v>
          </cell>
          <cell r="C4835" t="str">
            <v>L</v>
          </cell>
          <cell r="F4835">
            <v>421776.06</v>
          </cell>
          <cell r="G4835">
            <v>421776.06</v>
          </cell>
        </row>
        <row r="4836">
          <cell r="A4836" t="str">
            <v>L4213100000</v>
          </cell>
          <cell r="B4836" t="str">
            <v>F00A</v>
          </cell>
          <cell r="C4836" t="str">
            <v>N</v>
          </cell>
          <cell r="F4836">
            <v>-421776.06</v>
          </cell>
          <cell r="G4836">
            <v>-421776.06</v>
          </cell>
        </row>
        <row r="4837">
          <cell r="A4837" t="str">
            <v>L4213100000</v>
          </cell>
          <cell r="B4837" t="str">
            <v>F185</v>
          </cell>
          <cell r="C4837" t="str">
            <v>L</v>
          </cell>
          <cell r="F4837">
            <v>-6379512.5099999998</v>
          </cell>
          <cell r="G4837">
            <v>-6597550.8399999999</v>
          </cell>
          <cell r="I4837">
            <v>218038.33</v>
          </cell>
        </row>
        <row r="4838">
          <cell r="A4838" t="str">
            <v>L4213100000</v>
          </cell>
          <cell r="B4838" t="str">
            <v>F185</v>
          </cell>
          <cell r="C4838" t="str">
            <v>N</v>
          </cell>
          <cell r="F4838">
            <v>-18403463.059999999</v>
          </cell>
          <cell r="G4838">
            <v>-18846146.949999999</v>
          </cell>
          <cell r="I4838">
            <v>442683.89</v>
          </cell>
        </row>
        <row r="4839">
          <cell r="A4839" t="str">
            <v>L4213100000</v>
          </cell>
          <cell r="B4839" t="str">
            <v>F521</v>
          </cell>
          <cell r="C4839" t="str">
            <v>L</v>
          </cell>
          <cell r="F4839">
            <v>-1291729.44</v>
          </cell>
          <cell r="G4839">
            <v>-1291729.44</v>
          </cell>
          <cell r="I4839">
            <v>0</v>
          </cell>
        </row>
        <row r="4840">
          <cell r="A4840" t="str">
            <v>L4213100000</v>
          </cell>
          <cell r="B4840" t="str">
            <v>F521</v>
          </cell>
          <cell r="C4840" t="str">
            <v>N</v>
          </cell>
          <cell r="F4840">
            <v>-3689872.73</v>
          </cell>
          <cell r="G4840">
            <v>-3689872.73</v>
          </cell>
          <cell r="I4840">
            <v>0</v>
          </cell>
        </row>
        <row r="4841">
          <cell r="A4841" t="str">
            <v>L4213100000</v>
          </cell>
          <cell r="B4841" t="str">
            <v>F525</v>
          </cell>
          <cell r="C4841" t="str">
            <v>L</v>
          </cell>
          <cell r="F4841">
            <v>22553767.140000001</v>
          </cell>
          <cell r="G4841">
            <v>20084056.34</v>
          </cell>
          <cell r="I4841">
            <v>2469710.7999999998</v>
          </cell>
        </row>
        <row r="4842">
          <cell r="A4842" t="str">
            <v>L4213100000</v>
          </cell>
          <cell r="B4842" t="str">
            <v>F525</v>
          </cell>
          <cell r="C4842" t="str">
            <v>N</v>
          </cell>
          <cell r="F4842">
            <v>62385107.960000001</v>
          </cell>
          <cell r="G4842">
            <v>57370846.649999999</v>
          </cell>
          <cell r="I4842">
            <v>5014261.3099999996</v>
          </cell>
        </row>
        <row r="4843">
          <cell r="A4843" t="str">
            <v>L4213100000</v>
          </cell>
          <cell r="B4843" t="str">
            <v>F930</v>
          </cell>
          <cell r="C4843" t="str">
            <v>L</v>
          </cell>
          <cell r="F4843">
            <v>2322473.06</v>
          </cell>
          <cell r="G4843">
            <v>75776.56</v>
          </cell>
          <cell r="I4843">
            <v>2246696.5</v>
          </cell>
        </row>
        <row r="4844">
          <cell r="A4844" t="str">
            <v>L4213100000</v>
          </cell>
          <cell r="B4844" t="str">
            <v>F930</v>
          </cell>
          <cell r="C4844" t="str">
            <v>N</v>
          </cell>
          <cell r="F4844">
            <v>4777933.24</v>
          </cell>
          <cell r="G4844">
            <v>216458.53</v>
          </cell>
          <cell r="I4844">
            <v>4561474.71</v>
          </cell>
        </row>
        <row r="4845">
          <cell r="A4845" t="str">
            <v>L4213000000</v>
          </cell>
          <cell r="B4845" t="str">
            <v>F000</v>
          </cell>
          <cell r="C4845" t="str">
            <v>L</v>
          </cell>
          <cell r="F4845">
            <v>-188051644.83000001</v>
          </cell>
          <cell r="G4845">
            <v>-156659678.49000001</v>
          </cell>
          <cell r="I4845">
            <v>-31391966.34</v>
          </cell>
        </row>
        <row r="4846">
          <cell r="A4846" t="str">
            <v>L4213000000</v>
          </cell>
          <cell r="B4846" t="str">
            <v>F000</v>
          </cell>
          <cell r="C4846" t="str">
            <v>N</v>
          </cell>
          <cell r="F4846">
            <v>-509612750.80000001</v>
          </cell>
          <cell r="G4846">
            <v>-445877546.44</v>
          </cell>
          <cell r="I4846">
            <v>-63735204.359999999</v>
          </cell>
        </row>
        <row r="4847">
          <cell r="A4847" t="str">
            <v>L4213000000</v>
          </cell>
          <cell r="B4847" t="str">
            <v>F005</v>
          </cell>
          <cell r="C4847" t="str">
            <v>L</v>
          </cell>
          <cell r="F4847">
            <v>-2069732.97</v>
          </cell>
          <cell r="G4847">
            <v>-1990303.04</v>
          </cell>
          <cell r="I4847">
            <v>-79429.929999999993</v>
          </cell>
        </row>
        <row r="4848">
          <cell r="A4848" t="str">
            <v>L4213000000</v>
          </cell>
          <cell r="B4848" t="str">
            <v>F005</v>
          </cell>
          <cell r="C4848" t="str">
            <v>N</v>
          </cell>
          <cell r="F4848">
            <v>-5846640.75</v>
          </cell>
          <cell r="G4848">
            <v>-5685373.9299999997</v>
          </cell>
          <cell r="I4848">
            <v>-161266.82</v>
          </cell>
        </row>
        <row r="4849">
          <cell r="A4849" t="str">
            <v>L4213000000</v>
          </cell>
          <cell r="B4849" t="str">
            <v>F007</v>
          </cell>
          <cell r="C4849" t="str">
            <v>L</v>
          </cell>
          <cell r="F4849">
            <v>1976665.76</v>
          </cell>
          <cell r="G4849">
            <v>1976665.76</v>
          </cell>
        </row>
        <row r="4850">
          <cell r="A4850" t="str">
            <v>L4213000000</v>
          </cell>
          <cell r="B4850" t="str">
            <v>F007</v>
          </cell>
          <cell r="C4850" t="str">
            <v>N</v>
          </cell>
          <cell r="F4850">
            <v>5646418.5599999996</v>
          </cell>
          <cell r="G4850">
            <v>5646418.5599999996</v>
          </cell>
        </row>
        <row r="4851">
          <cell r="A4851" t="str">
            <v>L4213000000</v>
          </cell>
          <cell r="B4851" t="str">
            <v>F00A</v>
          </cell>
          <cell r="C4851" t="str">
            <v>L</v>
          </cell>
          <cell r="F4851">
            <v>421776.06</v>
          </cell>
          <cell r="G4851">
            <v>421776.06</v>
          </cell>
        </row>
        <row r="4852">
          <cell r="A4852" t="str">
            <v>L4213000000</v>
          </cell>
          <cell r="B4852" t="str">
            <v>F00A</v>
          </cell>
          <cell r="C4852" t="str">
            <v>N</v>
          </cell>
          <cell r="F4852">
            <v>-421776.06</v>
          </cell>
          <cell r="G4852">
            <v>-421776.06</v>
          </cell>
        </row>
        <row r="4853">
          <cell r="A4853" t="str">
            <v>L4213000000</v>
          </cell>
          <cell r="B4853" t="str">
            <v>F185</v>
          </cell>
          <cell r="C4853" t="str">
            <v>L</v>
          </cell>
          <cell r="F4853">
            <v>-6379512.5099999998</v>
          </cell>
          <cell r="G4853">
            <v>-6597550.8399999999</v>
          </cell>
          <cell r="I4853">
            <v>218038.33</v>
          </cell>
        </row>
        <row r="4854">
          <cell r="A4854" t="str">
            <v>L4213000000</v>
          </cell>
          <cell r="B4854" t="str">
            <v>F185</v>
          </cell>
          <cell r="C4854" t="str">
            <v>N</v>
          </cell>
          <cell r="F4854">
            <v>-18403463.059999999</v>
          </cell>
          <cell r="G4854">
            <v>-18846146.949999999</v>
          </cell>
          <cell r="I4854">
            <v>442683.89</v>
          </cell>
        </row>
        <row r="4855">
          <cell r="A4855" t="str">
            <v>L4213000000</v>
          </cell>
          <cell r="B4855" t="str">
            <v>F521</v>
          </cell>
          <cell r="C4855" t="str">
            <v>L</v>
          </cell>
          <cell r="F4855">
            <v>-1291729.44</v>
          </cell>
          <cell r="G4855">
            <v>-1291729.44</v>
          </cell>
          <cell r="I4855">
            <v>0</v>
          </cell>
        </row>
        <row r="4856">
          <cell r="A4856" t="str">
            <v>L4213000000</v>
          </cell>
          <cell r="B4856" t="str">
            <v>F521</v>
          </cell>
          <cell r="C4856" t="str">
            <v>N</v>
          </cell>
          <cell r="F4856">
            <v>-3689872.73</v>
          </cell>
          <cell r="G4856">
            <v>-3689872.73</v>
          </cell>
          <cell r="I4856">
            <v>0</v>
          </cell>
        </row>
        <row r="4857">
          <cell r="A4857" t="str">
            <v>L4213000000</v>
          </cell>
          <cell r="B4857" t="str">
            <v>F525</v>
          </cell>
          <cell r="C4857" t="str">
            <v>L</v>
          </cell>
          <cell r="F4857">
            <v>22553767.140000001</v>
          </cell>
          <cell r="G4857">
            <v>20084056.34</v>
          </cell>
          <cell r="I4857">
            <v>2469710.7999999998</v>
          </cell>
        </row>
        <row r="4858">
          <cell r="A4858" t="str">
            <v>L4213000000</v>
          </cell>
          <cell r="B4858" t="str">
            <v>F525</v>
          </cell>
          <cell r="C4858" t="str">
            <v>N</v>
          </cell>
          <cell r="F4858">
            <v>62385107.960000001</v>
          </cell>
          <cell r="G4858">
            <v>57370846.649999999</v>
          </cell>
          <cell r="I4858">
            <v>5014261.3099999996</v>
          </cell>
        </row>
        <row r="4859">
          <cell r="A4859" t="str">
            <v>L4213000000</v>
          </cell>
          <cell r="B4859" t="str">
            <v>F930</v>
          </cell>
          <cell r="C4859" t="str">
            <v>L</v>
          </cell>
          <cell r="F4859">
            <v>2322473.06</v>
          </cell>
          <cell r="G4859">
            <v>75776.56</v>
          </cell>
          <cell r="I4859">
            <v>2246696.5</v>
          </cell>
        </row>
        <row r="4860">
          <cell r="A4860" t="str">
            <v>L4213000000</v>
          </cell>
          <cell r="B4860" t="str">
            <v>F930</v>
          </cell>
          <cell r="C4860" t="str">
            <v>N</v>
          </cell>
          <cell r="F4860">
            <v>4777933.24</v>
          </cell>
          <cell r="G4860">
            <v>216458.53</v>
          </cell>
          <cell r="I4860">
            <v>4561474.71</v>
          </cell>
        </row>
        <row r="4861">
          <cell r="A4861" t="str">
            <v>L4210000000</v>
          </cell>
          <cell r="B4861" t="str">
            <v>F000</v>
          </cell>
          <cell r="C4861" t="str">
            <v>L</v>
          </cell>
          <cell r="F4861">
            <v>-188051644.83000001</v>
          </cell>
          <cell r="G4861">
            <v>-156659678.49000001</v>
          </cell>
          <cell r="I4861">
            <v>-31391966.34</v>
          </cell>
        </row>
        <row r="4862">
          <cell r="A4862" t="str">
            <v>L4210000000</v>
          </cell>
          <cell r="B4862" t="str">
            <v>F000</v>
          </cell>
          <cell r="C4862" t="str">
            <v>N</v>
          </cell>
          <cell r="F4862">
            <v>-509612750.80000001</v>
          </cell>
          <cell r="G4862">
            <v>-445877546.44</v>
          </cell>
          <cell r="I4862">
            <v>-63735204.359999999</v>
          </cell>
        </row>
        <row r="4863">
          <cell r="A4863" t="str">
            <v>L4210000000</v>
          </cell>
          <cell r="B4863" t="str">
            <v>F005</v>
          </cell>
          <cell r="C4863" t="str">
            <v>L</v>
          </cell>
          <cell r="F4863">
            <v>-2069732.97</v>
          </cell>
          <cell r="G4863">
            <v>-1990303.04</v>
          </cell>
          <cell r="I4863">
            <v>-79429.929999999993</v>
          </cell>
        </row>
        <row r="4864">
          <cell r="A4864" t="str">
            <v>L4210000000</v>
          </cell>
          <cell r="B4864" t="str">
            <v>F005</v>
          </cell>
          <cell r="C4864" t="str">
            <v>N</v>
          </cell>
          <cell r="F4864">
            <v>-5846640.75</v>
          </cell>
          <cell r="G4864">
            <v>-5685373.9299999997</v>
          </cell>
          <cell r="I4864">
            <v>-161266.82</v>
          </cell>
        </row>
        <row r="4865">
          <cell r="A4865" t="str">
            <v>L4210000000</v>
          </cell>
          <cell r="B4865" t="str">
            <v>F007</v>
          </cell>
          <cell r="C4865" t="str">
            <v>L</v>
          </cell>
          <cell r="F4865">
            <v>1976665.76</v>
          </cell>
          <cell r="G4865">
            <v>1976665.76</v>
          </cell>
        </row>
        <row r="4866">
          <cell r="A4866" t="str">
            <v>L4210000000</v>
          </cell>
          <cell r="B4866" t="str">
            <v>F007</v>
          </cell>
          <cell r="C4866" t="str">
            <v>N</v>
          </cell>
          <cell r="F4866">
            <v>5646418.5599999996</v>
          </cell>
          <cell r="G4866">
            <v>5646418.5599999996</v>
          </cell>
        </row>
        <row r="4867">
          <cell r="A4867" t="str">
            <v>L4210000000</v>
          </cell>
          <cell r="B4867" t="str">
            <v>F00A</v>
          </cell>
          <cell r="C4867" t="str">
            <v>L</v>
          </cell>
          <cell r="F4867">
            <v>421776.06</v>
          </cell>
          <cell r="G4867">
            <v>421776.06</v>
          </cell>
        </row>
        <row r="4868">
          <cell r="A4868" t="str">
            <v>L4210000000</v>
          </cell>
          <cell r="B4868" t="str">
            <v>F00A</v>
          </cell>
          <cell r="C4868" t="str">
            <v>N</v>
          </cell>
          <cell r="F4868">
            <v>-421776.06</v>
          </cell>
          <cell r="G4868">
            <v>-421776.06</v>
          </cell>
        </row>
        <row r="4869">
          <cell r="A4869" t="str">
            <v>L4210000000</v>
          </cell>
          <cell r="B4869" t="str">
            <v>F185</v>
          </cell>
          <cell r="C4869" t="str">
            <v>L</v>
          </cell>
          <cell r="F4869">
            <v>-6379512.5099999998</v>
          </cell>
          <cell r="G4869">
            <v>-6597550.8399999999</v>
          </cell>
          <cell r="I4869">
            <v>218038.33</v>
          </cell>
        </row>
        <row r="4870">
          <cell r="A4870" t="str">
            <v>L4210000000</v>
          </cell>
          <cell r="B4870" t="str">
            <v>F185</v>
          </cell>
          <cell r="C4870" t="str">
            <v>N</v>
          </cell>
          <cell r="F4870">
            <v>-18403463.059999999</v>
          </cell>
          <cell r="G4870">
            <v>-18846146.949999999</v>
          </cell>
          <cell r="I4870">
            <v>442683.89</v>
          </cell>
        </row>
        <row r="4871">
          <cell r="A4871" t="str">
            <v>L4210000000</v>
          </cell>
          <cell r="B4871" t="str">
            <v>F521</v>
          </cell>
          <cell r="C4871" t="str">
            <v>L</v>
          </cell>
          <cell r="F4871">
            <v>-1291729.44</v>
          </cell>
          <cell r="G4871">
            <v>-1291729.44</v>
          </cell>
          <cell r="I4871">
            <v>0</v>
          </cell>
        </row>
        <row r="4872">
          <cell r="A4872" t="str">
            <v>L4210000000</v>
          </cell>
          <cell r="B4872" t="str">
            <v>F521</v>
          </cell>
          <cell r="C4872" t="str">
            <v>N</v>
          </cell>
          <cell r="F4872">
            <v>-3689872.73</v>
          </cell>
          <cell r="G4872">
            <v>-3689872.73</v>
          </cell>
          <cell r="I4872">
            <v>0</v>
          </cell>
        </row>
        <row r="4873">
          <cell r="A4873" t="str">
            <v>L4210000000</v>
          </cell>
          <cell r="B4873" t="str">
            <v>F525</v>
          </cell>
          <cell r="C4873" t="str">
            <v>L</v>
          </cell>
          <cell r="F4873">
            <v>22553767.140000001</v>
          </cell>
          <cell r="G4873">
            <v>20084056.34</v>
          </cell>
          <cell r="I4873">
            <v>2469710.7999999998</v>
          </cell>
        </row>
        <row r="4874">
          <cell r="A4874" t="str">
            <v>L4210000000</v>
          </cell>
          <cell r="B4874" t="str">
            <v>F525</v>
          </cell>
          <cell r="C4874" t="str">
            <v>N</v>
          </cell>
          <cell r="F4874">
            <v>62385107.960000001</v>
          </cell>
          <cell r="G4874">
            <v>57370846.649999999</v>
          </cell>
          <cell r="I4874">
            <v>5014261.3099999996</v>
          </cell>
        </row>
        <row r="4875">
          <cell r="A4875" t="str">
            <v>L4210000000</v>
          </cell>
          <cell r="B4875" t="str">
            <v>F930</v>
          </cell>
          <cell r="C4875" t="str">
            <v>L</v>
          </cell>
          <cell r="F4875">
            <v>2322473.06</v>
          </cell>
          <cell r="G4875">
            <v>75776.56</v>
          </cell>
          <cell r="I4875">
            <v>2246696.5</v>
          </cell>
        </row>
        <row r="4876">
          <cell r="A4876" t="str">
            <v>L4210000000</v>
          </cell>
          <cell r="B4876" t="str">
            <v>F930</v>
          </cell>
          <cell r="C4876" t="str">
            <v>N</v>
          </cell>
          <cell r="F4876">
            <v>4777933.24</v>
          </cell>
          <cell r="G4876">
            <v>216458.53</v>
          </cell>
          <cell r="I4876">
            <v>4561474.71</v>
          </cell>
        </row>
        <row r="4877">
          <cell r="A4877" t="str">
            <v>L4200000000</v>
          </cell>
          <cell r="B4877" t="str">
            <v>F000</v>
          </cell>
          <cell r="C4877" t="str">
            <v>L</v>
          </cell>
          <cell r="F4877">
            <v>-188051644.83000001</v>
          </cell>
          <cell r="G4877">
            <v>-156659678.49000001</v>
          </cell>
          <cell r="I4877">
            <v>-31391966.34</v>
          </cell>
        </row>
        <row r="4878">
          <cell r="A4878" t="str">
            <v>L4200000000</v>
          </cell>
          <cell r="B4878" t="str">
            <v>F000</v>
          </cell>
          <cell r="C4878" t="str">
            <v>N</v>
          </cell>
          <cell r="F4878">
            <v>-509612750.80000001</v>
          </cell>
          <cell r="G4878">
            <v>-445877546.44</v>
          </cell>
          <cell r="I4878">
            <v>-63735204.359999999</v>
          </cell>
        </row>
        <row r="4879">
          <cell r="A4879" t="str">
            <v>L4200000000</v>
          </cell>
          <cell r="B4879" t="str">
            <v>F005</v>
          </cell>
          <cell r="C4879" t="str">
            <v>L</v>
          </cell>
          <cell r="F4879">
            <v>-2069732.97</v>
          </cell>
          <cell r="G4879">
            <v>-1990303.04</v>
          </cell>
          <cell r="I4879">
            <v>-79429.929999999993</v>
          </cell>
        </row>
        <row r="4880">
          <cell r="A4880" t="str">
            <v>L4200000000</v>
          </cell>
          <cell r="B4880" t="str">
            <v>F005</v>
          </cell>
          <cell r="C4880" t="str">
            <v>N</v>
          </cell>
          <cell r="F4880">
            <v>-5846640.75</v>
          </cell>
          <cell r="G4880">
            <v>-5685373.9299999997</v>
          </cell>
          <cell r="I4880">
            <v>-161266.82</v>
          </cell>
        </row>
        <row r="4881">
          <cell r="A4881" t="str">
            <v>L4200000000</v>
          </cell>
          <cell r="B4881" t="str">
            <v>F007</v>
          </cell>
          <cell r="C4881" t="str">
            <v>L</v>
          </cell>
          <cell r="F4881">
            <v>1976665.76</v>
          </cell>
          <cell r="G4881">
            <v>1976665.76</v>
          </cell>
        </row>
        <row r="4882">
          <cell r="A4882" t="str">
            <v>L4200000000</v>
          </cell>
          <cell r="B4882" t="str">
            <v>F007</v>
          </cell>
          <cell r="C4882" t="str">
            <v>N</v>
          </cell>
          <cell r="F4882">
            <v>5646418.5599999996</v>
          </cell>
          <cell r="G4882">
            <v>5646418.5599999996</v>
          </cell>
        </row>
        <row r="4883">
          <cell r="A4883" t="str">
            <v>L4200000000</v>
          </cell>
          <cell r="B4883" t="str">
            <v>F00A</v>
          </cell>
          <cell r="C4883" t="str">
            <v>L</v>
          </cell>
          <cell r="F4883">
            <v>421776.06</v>
          </cell>
          <cell r="G4883">
            <v>421776.06</v>
          </cell>
        </row>
        <row r="4884">
          <cell r="A4884" t="str">
            <v>L4200000000</v>
          </cell>
          <cell r="B4884" t="str">
            <v>F00A</v>
          </cell>
          <cell r="C4884" t="str">
            <v>N</v>
          </cell>
          <cell r="F4884">
            <v>-421776.06</v>
          </cell>
          <cell r="G4884">
            <v>-421776.06</v>
          </cell>
        </row>
        <row r="4885">
          <cell r="A4885" t="str">
            <v>L4200000000</v>
          </cell>
          <cell r="B4885" t="str">
            <v>F185</v>
          </cell>
          <cell r="C4885" t="str">
            <v>L</v>
          </cell>
          <cell r="F4885">
            <v>-6379512.5099999998</v>
          </cell>
          <cell r="G4885">
            <v>-6597550.8399999999</v>
          </cell>
          <cell r="I4885">
            <v>218038.33</v>
          </cell>
        </row>
        <row r="4886">
          <cell r="A4886" t="str">
            <v>L4200000000</v>
          </cell>
          <cell r="B4886" t="str">
            <v>F185</v>
          </cell>
          <cell r="C4886" t="str">
            <v>N</v>
          </cell>
          <cell r="F4886">
            <v>-18403463.059999999</v>
          </cell>
          <cell r="G4886">
            <v>-18846146.949999999</v>
          </cell>
          <cell r="I4886">
            <v>442683.89</v>
          </cell>
        </row>
        <row r="4887">
          <cell r="A4887" t="str">
            <v>L4200000000</v>
          </cell>
          <cell r="B4887" t="str">
            <v>F521</v>
          </cell>
          <cell r="C4887" t="str">
            <v>L</v>
          </cell>
          <cell r="F4887">
            <v>-1291729.44</v>
          </cell>
          <cell r="G4887">
            <v>-1291729.44</v>
          </cell>
          <cell r="I4887">
            <v>0</v>
          </cell>
        </row>
        <row r="4888">
          <cell r="A4888" t="str">
            <v>L4200000000</v>
          </cell>
          <cell r="B4888" t="str">
            <v>F521</v>
          </cell>
          <cell r="C4888" t="str">
            <v>N</v>
          </cell>
          <cell r="F4888">
            <v>-3689872.73</v>
          </cell>
          <cell r="G4888">
            <v>-3689872.73</v>
          </cell>
          <cell r="I4888">
            <v>0</v>
          </cell>
        </row>
        <row r="4889">
          <cell r="A4889" t="str">
            <v>L4200000000</v>
          </cell>
          <cell r="B4889" t="str">
            <v>F525</v>
          </cell>
          <cell r="C4889" t="str">
            <v>L</v>
          </cell>
          <cell r="F4889">
            <v>22553767.140000001</v>
          </cell>
          <cell r="G4889">
            <v>20084056.34</v>
          </cell>
          <cell r="I4889">
            <v>2469710.7999999998</v>
          </cell>
        </row>
        <row r="4890">
          <cell r="A4890" t="str">
            <v>L4200000000</v>
          </cell>
          <cell r="B4890" t="str">
            <v>F525</v>
          </cell>
          <cell r="C4890" t="str">
            <v>N</v>
          </cell>
          <cell r="F4890">
            <v>62385107.960000001</v>
          </cell>
          <cell r="G4890">
            <v>57370846.649999999</v>
          </cell>
          <cell r="I4890">
            <v>5014261.3099999996</v>
          </cell>
        </row>
        <row r="4891">
          <cell r="A4891" t="str">
            <v>L4200000000</v>
          </cell>
          <cell r="B4891" t="str">
            <v>F930</v>
          </cell>
          <cell r="C4891" t="str">
            <v>L</v>
          </cell>
          <cell r="F4891">
            <v>2322473.06</v>
          </cell>
          <cell r="G4891">
            <v>75776.56</v>
          </cell>
          <cell r="I4891">
            <v>2246696.5</v>
          </cell>
        </row>
        <row r="4892">
          <cell r="A4892" t="str">
            <v>L4200000000</v>
          </cell>
          <cell r="B4892" t="str">
            <v>F930</v>
          </cell>
          <cell r="C4892" t="str">
            <v>N</v>
          </cell>
          <cell r="F4892">
            <v>4777933.24</v>
          </cell>
          <cell r="G4892">
            <v>216458.53</v>
          </cell>
          <cell r="I4892">
            <v>4561474.71</v>
          </cell>
        </row>
        <row r="4893">
          <cell r="A4893" t="str">
            <v>L4000000000</v>
          </cell>
          <cell r="B4893" t="str">
            <v>FLOW_OTH</v>
          </cell>
          <cell r="C4893" t="str">
            <v>CUSTOM2_OTH</v>
          </cell>
          <cell r="F4893">
            <v>0.02</v>
          </cell>
          <cell r="I4893">
            <v>0.02</v>
          </cell>
        </row>
        <row r="4894">
          <cell r="A4894" t="str">
            <v>L4000000000</v>
          </cell>
          <cell r="B4894" t="str">
            <v>F000</v>
          </cell>
          <cell r="C4894" t="str">
            <v>CUSTOM2_OTH</v>
          </cell>
          <cell r="F4894">
            <v>-0.74</v>
          </cell>
          <cell r="G4894">
            <v>-0.36</v>
          </cell>
          <cell r="I4894">
            <v>-0.38</v>
          </cell>
        </row>
        <row r="4895">
          <cell r="A4895" t="str">
            <v>L4000000000</v>
          </cell>
          <cell r="B4895" t="str">
            <v>F000</v>
          </cell>
          <cell r="C4895" t="str">
            <v>L</v>
          </cell>
          <cell r="F4895">
            <v>-538066474.69000006</v>
          </cell>
          <cell r="G4895">
            <v>-505965666.86000001</v>
          </cell>
          <cell r="I4895">
            <v>-32100807.829999998</v>
          </cell>
        </row>
        <row r="4896">
          <cell r="A4896" t="str">
            <v>L4000000000</v>
          </cell>
          <cell r="B4896" t="str">
            <v>F000</v>
          </cell>
          <cell r="C4896" t="str">
            <v>N</v>
          </cell>
          <cell r="F4896">
            <v>-616874284.82000005</v>
          </cell>
          <cell r="G4896">
            <v>-510730076.85000002</v>
          </cell>
          <cell r="I4896">
            <v>-106144207.97</v>
          </cell>
        </row>
        <row r="4897">
          <cell r="A4897" t="str">
            <v>L4000000000</v>
          </cell>
          <cell r="B4897" t="str">
            <v>F005</v>
          </cell>
          <cell r="C4897" t="str">
            <v>L</v>
          </cell>
          <cell r="F4897">
            <v>-2069732.97</v>
          </cell>
          <cell r="G4897">
            <v>-1990303.04</v>
          </cell>
          <cell r="I4897">
            <v>-79429.929999999993</v>
          </cell>
        </row>
        <row r="4898">
          <cell r="A4898" t="str">
            <v>L4000000000</v>
          </cell>
          <cell r="B4898" t="str">
            <v>F005</v>
          </cell>
          <cell r="C4898" t="str">
            <v>N</v>
          </cell>
          <cell r="F4898">
            <v>-5846640.75</v>
          </cell>
          <cell r="G4898">
            <v>-5685373.9299999997</v>
          </cell>
          <cell r="I4898">
            <v>-161266.82</v>
          </cell>
        </row>
        <row r="4899">
          <cell r="A4899" t="str">
            <v>L4000000000</v>
          </cell>
          <cell r="B4899" t="str">
            <v>F007</v>
          </cell>
          <cell r="C4899" t="str">
            <v>L</v>
          </cell>
          <cell r="F4899">
            <v>1976665.76</v>
          </cell>
          <cell r="G4899">
            <v>1976665.76</v>
          </cell>
        </row>
        <row r="4900">
          <cell r="A4900" t="str">
            <v>L4000000000</v>
          </cell>
          <cell r="B4900" t="str">
            <v>F007</v>
          </cell>
          <cell r="C4900" t="str">
            <v>N</v>
          </cell>
          <cell r="F4900">
            <v>5646418.5599999996</v>
          </cell>
          <cell r="G4900">
            <v>5646418.5599999996</v>
          </cell>
        </row>
        <row r="4901">
          <cell r="A4901" t="str">
            <v>L4000000000</v>
          </cell>
          <cell r="B4901" t="str">
            <v>F00A</v>
          </cell>
          <cell r="C4901" t="str">
            <v>L</v>
          </cell>
          <cell r="F4901">
            <v>421776.06</v>
          </cell>
          <cell r="G4901">
            <v>421776.06</v>
          </cell>
        </row>
        <row r="4902">
          <cell r="A4902" t="str">
            <v>L4000000000</v>
          </cell>
          <cell r="B4902" t="str">
            <v>F00A</v>
          </cell>
          <cell r="C4902" t="str">
            <v>N</v>
          </cell>
          <cell r="F4902">
            <v>-421776.06</v>
          </cell>
          <cell r="G4902">
            <v>-421776.06</v>
          </cell>
        </row>
        <row r="4903">
          <cell r="A4903" t="str">
            <v>L4000000000</v>
          </cell>
          <cell r="B4903" t="str">
            <v>F105</v>
          </cell>
          <cell r="C4903" t="str">
            <v>L</v>
          </cell>
          <cell r="F4903">
            <v>40159350.710000001</v>
          </cell>
          <cell r="G4903">
            <v>40159350.710000001</v>
          </cell>
        </row>
        <row r="4904">
          <cell r="A4904" t="str">
            <v>L4000000000</v>
          </cell>
          <cell r="B4904" t="str">
            <v>F105</v>
          </cell>
          <cell r="C4904" t="str">
            <v>N</v>
          </cell>
          <cell r="F4904">
            <v>15276344.960000001</v>
          </cell>
          <cell r="G4904">
            <v>15276344.960000001</v>
          </cell>
        </row>
        <row r="4905">
          <cell r="A4905" t="str">
            <v>L4000000000</v>
          </cell>
          <cell r="B4905" t="str">
            <v>F185</v>
          </cell>
          <cell r="C4905" t="str">
            <v>L</v>
          </cell>
          <cell r="F4905">
            <v>13248598.539999999</v>
          </cell>
          <cell r="G4905">
            <v>11779962.51</v>
          </cell>
          <cell r="I4905">
            <v>1468636.03</v>
          </cell>
        </row>
        <row r="4906">
          <cell r="A4906" t="str">
            <v>L4000000000</v>
          </cell>
          <cell r="B4906" t="str">
            <v>F185</v>
          </cell>
          <cell r="C4906" t="str">
            <v>N</v>
          </cell>
          <cell r="F4906">
            <v>72287519.870000005</v>
          </cell>
          <cell r="G4906">
            <v>13244700.199999999</v>
          </cell>
          <cell r="I4906">
            <v>59042819.670000002</v>
          </cell>
        </row>
        <row r="4907">
          <cell r="A4907" t="str">
            <v>L4000000000</v>
          </cell>
          <cell r="B4907" t="str">
            <v>F521</v>
          </cell>
          <cell r="C4907" t="str">
            <v>L</v>
          </cell>
          <cell r="F4907">
            <v>-1291729.44</v>
          </cell>
          <cell r="G4907">
            <v>-1291729.44</v>
          </cell>
          <cell r="I4907">
            <v>0</v>
          </cell>
        </row>
        <row r="4908">
          <cell r="A4908" t="str">
            <v>L4000000000</v>
          </cell>
          <cell r="B4908" t="str">
            <v>F521</v>
          </cell>
          <cell r="C4908" t="str">
            <v>N</v>
          </cell>
          <cell r="F4908">
            <v>-3689872.73</v>
          </cell>
          <cell r="G4908">
            <v>-3689872.73</v>
          </cell>
          <cell r="I4908">
            <v>0</v>
          </cell>
        </row>
        <row r="4909">
          <cell r="A4909" t="str">
            <v>L4000000000</v>
          </cell>
          <cell r="B4909" t="str">
            <v>F525</v>
          </cell>
          <cell r="C4909" t="str">
            <v>L</v>
          </cell>
          <cell r="F4909">
            <v>22553767.140000001</v>
          </cell>
          <cell r="G4909">
            <v>20084056.34</v>
          </cell>
          <cell r="I4909">
            <v>2469710.7999999998</v>
          </cell>
        </row>
        <row r="4910">
          <cell r="A4910" t="str">
            <v>L4000000000</v>
          </cell>
          <cell r="B4910" t="str">
            <v>F525</v>
          </cell>
          <cell r="C4910" t="str">
            <v>N</v>
          </cell>
          <cell r="F4910">
            <v>62385107.960000001</v>
          </cell>
          <cell r="G4910">
            <v>57370846.649999999</v>
          </cell>
          <cell r="I4910">
            <v>5014261.3099999996</v>
          </cell>
        </row>
        <row r="4911">
          <cell r="A4911" t="str">
            <v>L4000000000</v>
          </cell>
          <cell r="B4911" t="str">
            <v>F930</v>
          </cell>
          <cell r="C4911" t="str">
            <v>L</v>
          </cell>
          <cell r="F4911">
            <v>32156684.07</v>
          </cell>
          <cell r="G4911">
            <v>30921612.02</v>
          </cell>
          <cell r="I4911">
            <v>1235072.05</v>
          </cell>
        </row>
        <row r="4912">
          <cell r="A4912" t="str">
            <v>L4000000000</v>
          </cell>
          <cell r="B4912" t="str">
            <v>F930</v>
          </cell>
          <cell r="C4912" t="str">
            <v>N</v>
          </cell>
          <cell r="F4912">
            <v>-14812581.890000001</v>
          </cell>
          <cell r="G4912">
            <v>-3182924.44</v>
          </cell>
          <cell r="I4912">
            <v>-11629657.449999999</v>
          </cell>
        </row>
        <row r="4913">
          <cell r="A4913" t="str">
            <v>L5300000020</v>
          </cell>
          <cell r="B4913" t="str">
            <v>F000</v>
          </cell>
          <cell r="C4913" t="str">
            <v>L</v>
          </cell>
          <cell r="F4913">
            <v>-1424034.61</v>
          </cell>
          <cell r="G4913">
            <v>-1424034.61</v>
          </cell>
        </row>
        <row r="4914">
          <cell r="A4914" t="str">
            <v>L5300000020</v>
          </cell>
          <cell r="B4914" t="str">
            <v>F000</v>
          </cell>
          <cell r="C4914" t="str">
            <v>N</v>
          </cell>
          <cell r="F4914">
            <v>-1387134.7</v>
          </cell>
          <cell r="G4914">
            <v>-1387134.7</v>
          </cell>
        </row>
        <row r="4915">
          <cell r="A4915" t="str">
            <v>L5300000040</v>
          </cell>
          <cell r="B4915" t="str">
            <v>F000</v>
          </cell>
          <cell r="C4915" t="str">
            <v>L</v>
          </cell>
          <cell r="F4915">
            <v>-32786658.34</v>
          </cell>
          <cell r="G4915">
            <v>-25481533.02</v>
          </cell>
          <cell r="I4915">
            <v>-7305125.3200000003</v>
          </cell>
        </row>
        <row r="4916">
          <cell r="A4916" t="str">
            <v>L5300000040</v>
          </cell>
          <cell r="B4916" t="str">
            <v>F000</v>
          </cell>
          <cell r="C4916" t="str">
            <v>N</v>
          </cell>
          <cell r="F4916">
            <v>-57953514.149999999</v>
          </cell>
          <cell r="G4916">
            <v>-50651310.280000001</v>
          </cell>
          <cell r="I4916">
            <v>-7302203.8700000001</v>
          </cell>
        </row>
        <row r="4917">
          <cell r="A4917" t="str">
            <v>L5300000040</v>
          </cell>
          <cell r="B4917" t="str">
            <v>F110</v>
          </cell>
          <cell r="C4917" t="str">
            <v>L</v>
          </cell>
          <cell r="F4917">
            <v>-73640304.549999997</v>
          </cell>
          <cell r="G4917">
            <v>-73671133.719999999</v>
          </cell>
          <cell r="I4917">
            <v>30829.17</v>
          </cell>
        </row>
        <row r="4918">
          <cell r="A4918" t="str">
            <v>L5300000040</v>
          </cell>
          <cell r="B4918" t="str">
            <v>F110</v>
          </cell>
          <cell r="C4918" t="str">
            <v>N</v>
          </cell>
          <cell r="F4918">
            <v>-210413489.91</v>
          </cell>
          <cell r="G4918">
            <v>-210444306.75</v>
          </cell>
          <cell r="I4918">
            <v>30816.84</v>
          </cell>
        </row>
        <row r="4919">
          <cell r="A4919" t="str">
            <v>L5300000040</v>
          </cell>
          <cell r="B4919" t="str">
            <v>F115</v>
          </cell>
          <cell r="C4919" t="str">
            <v>L</v>
          </cell>
          <cell r="F4919">
            <v>-21664514.170000002</v>
          </cell>
          <cell r="G4919">
            <v>4004954.84</v>
          </cell>
          <cell r="I4919">
            <v>-25669469.010000002</v>
          </cell>
        </row>
        <row r="4920">
          <cell r="A4920" t="str">
            <v>L5300000040</v>
          </cell>
          <cell r="B4920" t="str">
            <v>F115</v>
          </cell>
          <cell r="C4920" t="str">
            <v>N</v>
          </cell>
          <cell r="F4920">
            <v>-14218902.26</v>
          </cell>
          <cell r="G4920">
            <v>11440301.02</v>
          </cell>
          <cell r="I4920">
            <v>-25659203.280000001</v>
          </cell>
        </row>
        <row r="4921">
          <cell r="A4921" t="str">
            <v>L5300000040</v>
          </cell>
          <cell r="B4921" t="str">
            <v>F525</v>
          </cell>
          <cell r="C4921" t="str">
            <v>L</v>
          </cell>
          <cell r="F4921">
            <v>79434072.480000004</v>
          </cell>
          <cell r="G4921">
            <v>58859212.659999996</v>
          </cell>
          <cell r="I4921">
            <v>20574859.82</v>
          </cell>
        </row>
        <row r="4922">
          <cell r="A4922" t="str">
            <v>L5300000040</v>
          </cell>
          <cell r="B4922" t="str">
            <v>F525</v>
          </cell>
          <cell r="C4922" t="str">
            <v>N</v>
          </cell>
          <cell r="F4922">
            <v>188700140.28</v>
          </cell>
          <cell r="G4922">
            <v>168133508.75999999</v>
          </cell>
          <cell r="I4922">
            <v>20566631.52</v>
          </cell>
        </row>
        <row r="4923">
          <cell r="A4923" t="str">
            <v>L5300000050</v>
          </cell>
          <cell r="B4923" t="str">
            <v>F000</v>
          </cell>
          <cell r="C4923" t="str">
            <v>L</v>
          </cell>
          <cell r="F4923">
            <v>-76840196.689999998</v>
          </cell>
          <cell r="G4923">
            <v>-56056580.460000001</v>
          </cell>
          <cell r="I4923">
            <v>-20783616.23</v>
          </cell>
        </row>
        <row r="4924">
          <cell r="A4924" t="str">
            <v>L5300000050</v>
          </cell>
          <cell r="B4924" t="str">
            <v>F000</v>
          </cell>
          <cell r="C4924" t="str">
            <v>N</v>
          </cell>
          <cell r="F4924">
            <v>-120152048.28</v>
          </cell>
          <cell r="G4924">
            <v>-114575276.11</v>
          </cell>
          <cell r="I4924">
            <v>-5576772.1699999999</v>
          </cell>
        </row>
        <row r="4925">
          <cell r="A4925" t="str">
            <v>L5300000050</v>
          </cell>
          <cell r="B4925" t="str">
            <v>F110</v>
          </cell>
          <cell r="C4925" t="str">
            <v>L</v>
          </cell>
          <cell r="F4925">
            <v>-694263222.89999998</v>
          </cell>
          <cell r="G4925">
            <v>-671598259.72000003</v>
          </cell>
          <cell r="I4925">
            <v>-22664963.18</v>
          </cell>
        </row>
        <row r="4926">
          <cell r="A4926" t="str">
            <v>L5300000050</v>
          </cell>
          <cell r="B4926" t="str">
            <v>F110</v>
          </cell>
          <cell r="C4926" t="str">
            <v>N</v>
          </cell>
          <cell r="F4926">
            <v>-1928158719.45</v>
          </cell>
          <cell r="G4926">
            <v>-1918445163.8</v>
          </cell>
          <cell r="I4926">
            <v>-9713555.6500000004</v>
          </cell>
        </row>
        <row r="4927">
          <cell r="A4927" t="str">
            <v>L5300000050</v>
          </cell>
          <cell r="B4927" t="str">
            <v>F115</v>
          </cell>
          <cell r="C4927" t="str">
            <v>L</v>
          </cell>
          <cell r="F4927">
            <v>494798792.19999999</v>
          </cell>
          <cell r="G4927">
            <v>535266575.98000002</v>
          </cell>
          <cell r="I4927">
            <v>-40467783.780000001</v>
          </cell>
        </row>
        <row r="4928">
          <cell r="A4928" t="str">
            <v>L5300000050</v>
          </cell>
          <cell r="B4928" t="str">
            <v>F115</v>
          </cell>
          <cell r="C4928" t="str">
            <v>N</v>
          </cell>
          <cell r="F4928">
            <v>1512643132.6300001</v>
          </cell>
          <cell r="G4928">
            <v>1529008688.1099999</v>
          </cell>
          <cell r="I4928">
            <v>-16365555.48</v>
          </cell>
        </row>
        <row r="4929">
          <cell r="A4929" t="str">
            <v>L5300000050</v>
          </cell>
          <cell r="B4929" t="str">
            <v>F525</v>
          </cell>
          <cell r="C4929" t="str">
            <v>L</v>
          </cell>
          <cell r="F4929">
            <v>164535780</v>
          </cell>
          <cell r="G4929">
            <v>118031116.05</v>
          </cell>
          <cell r="I4929">
            <v>46504663.950000003</v>
          </cell>
        </row>
        <row r="4930">
          <cell r="A4930" t="str">
            <v>L5300000050</v>
          </cell>
          <cell r="B4930" t="str">
            <v>F525</v>
          </cell>
          <cell r="C4930" t="str">
            <v>N</v>
          </cell>
          <cell r="F4930">
            <v>357090800.32999998</v>
          </cell>
          <cell r="G4930">
            <v>337160230.06999999</v>
          </cell>
          <cell r="I4930">
            <v>19930570.260000002</v>
          </cell>
        </row>
        <row r="4931">
          <cell r="A4931" t="str">
            <v>L5300000050</v>
          </cell>
          <cell r="B4931" t="str">
            <v>F930</v>
          </cell>
          <cell r="C4931" t="str">
            <v>L</v>
          </cell>
          <cell r="F4931">
            <v>644270.98</v>
          </cell>
          <cell r="I4931">
            <v>644270.98</v>
          </cell>
        </row>
        <row r="4932">
          <cell r="A4932" t="str">
            <v>L5300000050</v>
          </cell>
          <cell r="B4932" t="str">
            <v>F930</v>
          </cell>
          <cell r="C4932" t="str">
            <v>N</v>
          </cell>
          <cell r="F4932">
            <v>276116.13</v>
          </cell>
          <cell r="I4932">
            <v>276116.13</v>
          </cell>
        </row>
        <row r="4933">
          <cell r="A4933" t="str">
            <v>L5300000090</v>
          </cell>
          <cell r="B4933" t="str">
            <v>F000</v>
          </cell>
          <cell r="C4933" t="str">
            <v>L</v>
          </cell>
          <cell r="F4933">
            <v>-80600846.010000005</v>
          </cell>
          <cell r="G4933">
            <v>-3864167.66</v>
          </cell>
          <cell r="H4933">
            <v>3581968.35</v>
          </cell>
          <cell r="I4933">
            <v>-80318646.700000003</v>
          </cell>
        </row>
        <row r="4934">
          <cell r="A4934" t="str">
            <v>L5300000090</v>
          </cell>
          <cell r="B4934" t="str">
            <v>F000</v>
          </cell>
          <cell r="C4934" t="str">
            <v>N</v>
          </cell>
          <cell r="F4934">
            <v>-119482921.17</v>
          </cell>
          <cell r="G4934">
            <v>-86408769.790000007</v>
          </cell>
          <cell r="H4934">
            <v>1660478.93</v>
          </cell>
          <cell r="I4934">
            <v>-34734630.310000002</v>
          </cell>
        </row>
        <row r="4935">
          <cell r="A4935" t="str">
            <v>L5300000090</v>
          </cell>
          <cell r="B4935" t="str">
            <v>F110</v>
          </cell>
          <cell r="C4935" t="str">
            <v>CUSTOM2_OTH</v>
          </cell>
          <cell r="F4935">
            <v>0.01</v>
          </cell>
          <cell r="G4935">
            <v>0</v>
          </cell>
          <cell r="I4935">
            <v>0.01</v>
          </cell>
        </row>
        <row r="4936">
          <cell r="A4936" t="str">
            <v>L5300000090</v>
          </cell>
          <cell r="B4936" t="str">
            <v>F110</v>
          </cell>
          <cell r="C4936" t="str">
            <v>L</v>
          </cell>
          <cell r="F4936">
            <v>-58715235971.539993</v>
          </cell>
          <cell r="G4936">
            <v>-51644206724.82</v>
          </cell>
          <cell r="I4936">
            <v>-7071029246.7200003</v>
          </cell>
        </row>
        <row r="4937">
          <cell r="A4937" t="str">
            <v>L5300000090</v>
          </cell>
          <cell r="B4937" t="str">
            <v>F110</v>
          </cell>
          <cell r="C4937" t="str">
            <v>N</v>
          </cell>
          <cell r="F4937">
            <v>-42724996197.990005</v>
          </cell>
          <cell r="G4937">
            <v>-39165872628.660004</v>
          </cell>
          <cell r="I4937">
            <v>-3559123569.3299999</v>
          </cell>
        </row>
        <row r="4938">
          <cell r="A4938" t="str">
            <v>L5300000090</v>
          </cell>
          <cell r="B4938" t="str">
            <v>F115</v>
          </cell>
          <cell r="C4938" t="str">
            <v>L</v>
          </cell>
          <cell r="F4938">
            <v>242671818.63</v>
          </cell>
          <cell r="G4938">
            <v>102604603.67</v>
          </cell>
          <cell r="I4938">
            <v>140067214.96000001</v>
          </cell>
        </row>
        <row r="4939">
          <cell r="A4939" t="str">
            <v>L5300000090</v>
          </cell>
          <cell r="B4939" t="str">
            <v>F115</v>
          </cell>
          <cell r="C4939" t="str">
            <v>N</v>
          </cell>
          <cell r="F4939">
            <v>2840409840.6900001</v>
          </cell>
          <cell r="G4939">
            <v>2780381034.2800002</v>
          </cell>
          <cell r="I4939">
            <v>60028806.409999996</v>
          </cell>
        </row>
        <row r="4940">
          <cell r="A4940" t="str">
            <v>L5300000090</v>
          </cell>
          <cell r="B4940" t="str">
            <v>F525</v>
          </cell>
          <cell r="C4940" t="str">
            <v>CUSTOM2_OTH</v>
          </cell>
          <cell r="F4940">
            <v>-0.01</v>
          </cell>
          <cell r="G4940">
            <v>0</v>
          </cell>
          <cell r="I4940">
            <v>-0.01</v>
          </cell>
        </row>
        <row r="4941">
          <cell r="A4941" t="str">
            <v>L5300000090</v>
          </cell>
          <cell r="B4941" t="str">
            <v>F525</v>
          </cell>
          <cell r="C4941" t="str">
            <v>L</v>
          </cell>
          <cell r="F4941">
            <v>58538485429.43</v>
          </cell>
          <cell r="G4941">
            <v>51533007310.120003</v>
          </cell>
          <cell r="I4941">
            <v>7005478119.3100004</v>
          </cell>
        </row>
        <row r="4942">
          <cell r="A4942" t="str">
            <v>L5300000090</v>
          </cell>
          <cell r="B4942" t="str">
            <v>F525</v>
          </cell>
          <cell r="C4942" t="str">
            <v>N</v>
          </cell>
          <cell r="F4942">
            <v>39642571524.519997</v>
          </cell>
          <cell r="G4942">
            <v>36112496592.889999</v>
          </cell>
          <cell r="I4942">
            <v>3530074931.6300001</v>
          </cell>
        </row>
        <row r="4943">
          <cell r="A4943" t="str">
            <v>L5300000090</v>
          </cell>
          <cell r="B4943" t="str">
            <v>F930</v>
          </cell>
          <cell r="C4943" t="str">
            <v>L</v>
          </cell>
          <cell r="F4943">
            <v>-916790.68</v>
          </cell>
          <cell r="G4943">
            <v>-2210.34</v>
          </cell>
          <cell r="I4943">
            <v>-914580.34</v>
          </cell>
        </row>
        <row r="4944">
          <cell r="A4944" t="str">
            <v>L5300000090</v>
          </cell>
          <cell r="B4944" t="str">
            <v>F930</v>
          </cell>
          <cell r="C4944" t="str">
            <v>N</v>
          </cell>
          <cell r="F4944">
            <v>-398276.65</v>
          </cell>
          <cell r="G4944">
            <v>-6313.92</v>
          </cell>
          <cell r="I4944">
            <v>-391962.73</v>
          </cell>
        </row>
        <row r="4945">
          <cell r="A4945" t="str">
            <v>L5300000100</v>
          </cell>
          <cell r="B4945" t="str">
            <v>F000</v>
          </cell>
          <cell r="C4945" t="str">
            <v>CUSTOM2_OTH</v>
          </cell>
          <cell r="F4945">
            <v>-0.54</v>
          </cell>
          <cell r="G4945">
            <v>-0.54</v>
          </cell>
        </row>
        <row r="4946">
          <cell r="A4946" t="str">
            <v>L5300000100</v>
          </cell>
          <cell r="B4946" t="str">
            <v>F000</v>
          </cell>
          <cell r="C4946" t="str">
            <v>L</v>
          </cell>
          <cell r="F4946">
            <v>-2050006067.3499999</v>
          </cell>
          <cell r="G4946">
            <v>-2050006067.3499999</v>
          </cell>
        </row>
        <row r="4947">
          <cell r="A4947" t="str">
            <v>L5300000100</v>
          </cell>
          <cell r="B4947" t="str">
            <v>F110</v>
          </cell>
          <cell r="C4947" t="str">
            <v>L</v>
          </cell>
          <cell r="F4947">
            <v>-79119.58</v>
          </cell>
          <cell r="G4947">
            <v>-79119.58</v>
          </cell>
        </row>
        <row r="4948">
          <cell r="A4948" t="str">
            <v>L5300000100</v>
          </cell>
          <cell r="B4948" t="str">
            <v>F115</v>
          </cell>
          <cell r="C4948" t="str">
            <v>L</v>
          </cell>
          <cell r="F4948">
            <v>220332696.50999999</v>
          </cell>
          <cell r="G4948">
            <v>220332696.50999999</v>
          </cell>
        </row>
        <row r="4949">
          <cell r="A4949" t="str">
            <v>L5300000110</v>
          </cell>
          <cell r="B4949" t="str">
            <v>F000</v>
          </cell>
          <cell r="C4949" t="str">
            <v>L</v>
          </cell>
          <cell r="F4949">
            <v>-91867482.780000001</v>
          </cell>
          <cell r="G4949">
            <v>-2440715724.9499998</v>
          </cell>
          <cell r="H4949">
            <v>3495823210.71</v>
          </cell>
          <cell r="I4949">
            <v>-1146974968.54</v>
          </cell>
        </row>
        <row r="4950">
          <cell r="A4950" t="str">
            <v>L5300000110</v>
          </cell>
          <cell r="B4950" t="str">
            <v>F000</v>
          </cell>
          <cell r="C4950" t="str">
            <v>N</v>
          </cell>
          <cell r="F4950">
            <v>-1128126935.5</v>
          </cell>
          <cell r="G4950">
            <v>-3594908814.4000001</v>
          </cell>
          <cell r="H4950">
            <v>2698606645.48</v>
          </cell>
          <cell r="I4950">
            <v>-231824766.58000001</v>
          </cell>
        </row>
        <row r="4951">
          <cell r="A4951" t="str">
            <v>L5300000110</v>
          </cell>
          <cell r="B4951" t="str">
            <v>F110</v>
          </cell>
          <cell r="C4951" t="str">
            <v>L</v>
          </cell>
          <cell r="F4951">
            <v>-479217361.56999999</v>
          </cell>
          <cell r="G4951">
            <v>-561107542.92999995</v>
          </cell>
          <cell r="H4951">
            <v>81890181.25</v>
          </cell>
          <cell r="I4951">
            <v>0.11</v>
          </cell>
        </row>
        <row r="4952">
          <cell r="A4952" t="str">
            <v>L5300000110</v>
          </cell>
          <cell r="B4952" t="str">
            <v>F110</v>
          </cell>
          <cell r="C4952" t="str">
            <v>N</v>
          </cell>
          <cell r="F4952">
            <v>-1412979398.1099999</v>
          </cell>
          <cell r="G4952">
            <v>-1646901717.03</v>
          </cell>
          <cell r="H4952">
            <v>233922318.75</v>
          </cell>
          <cell r="I4952">
            <v>0.17</v>
          </cell>
        </row>
        <row r="4953">
          <cell r="A4953" t="str">
            <v>L5300000110</v>
          </cell>
          <cell r="B4953" t="str">
            <v>F115</v>
          </cell>
          <cell r="C4953" t="str">
            <v>L</v>
          </cell>
          <cell r="F4953">
            <v>513137557.76999998</v>
          </cell>
          <cell r="G4953">
            <v>513137557.76999998</v>
          </cell>
        </row>
        <row r="4954">
          <cell r="A4954" t="str">
            <v>L5300000110</v>
          </cell>
          <cell r="B4954" t="str">
            <v>F115</v>
          </cell>
          <cell r="C4954" t="str">
            <v>N</v>
          </cell>
          <cell r="F4954">
            <v>1535040301.5999999</v>
          </cell>
          <cell r="G4954">
            <v>1535040301.5999999</v>
          </cell>
        </row>
        <row r="4955">
          <cell r="A4955" t="str">
            <v>L5300000110</v>
          </cell>
          <cell r="B4955" t="str">
            <v>F525</v>
          </cell>
          <cell r="C4955" t="str">
            <v>L</v>
          </cell>
          <cell r="F4955">
            <v>-28380702.57</v>
          </cell>
          <cell r="G4955">
            <v>-29571939.739999998</v>
          </cell>
          <cell r="I4955">
            <v>1191237.17</v>
          </cell>
        </row>
        <row r="4956">
          <cell r="A4956" t="str">
            <v>L5300000110</v>
          </cell>
          <cell r="B4956" t="str">
            <v>F525</v>
          </cell>
          <cell r="C4956" t="str">
            <v>N</v>
          </cell>
          <cell r="F4956">
            <v>-82686479.290000007</v>
          </cell>
          <cell r="G4956">
            <v>-84473335.049999997</v>
          </cell>
          <cell r="I4956">
            <v>1786855.76</v>
          </cell>
        </row>
        <row r="4957">
          <cell r="A4957" t="str">
            <v>L5300000110</v>
          </cell>
          <cell r="B4957" t="str">
            <v>F930</v>
          </cell>
          <cell r="C4957" t="str">
            <v>L</v>
          </cell>
          <cell r="F4957">
            <v>152578.63</v>
          </cell>
          <cell r="G4957">
            <v>6.58</v>
          </cell>
          <cell r="I4957">
            <v>152572.04999999999</v>
          </cell>
        </row>
        <row r="4958">
          <cell r="A4958" t="str">
            <v>L5300000110</v>
          </cell>
          <cell r="B4958" t="str">
            <v>F930</v>
          </cell>
          <cell r="C4958" t="str">
            <v>N</v>
          </cell>
          <cell r="F4958">
            <v>228876.86</v>
          </cell>
          <cell r="G4958">
            <v>18.78</v>
          </cell>
          <cell r="I4958">
            <v>228858.08</v>
          </cell>
        </row>
        <row r="4959">
          <cell r="A4959" t="str">
            <v>L5300000120</v>
          </cell>
          <cell r="B4959" t="str">
            <v>F000</v>
          </cell>
          <cell r="C4959" t="str">
            <v>L</v>
          </cell>
          <cell r="F4959">
            <v>-222232645.25</v>
          </cell>
          <cell r="G4959">
            <v>-135688934.13</v>
          </cell>
          <cell r="H4959">
            <v>0</v>
          </cell>
          <cell r="I4959">
            <v>-86543711.120000005</v>
          </cell>
        </row>
        <row r="4960">
          <cell r="A4960" t="str">
            <v>L5300000120</v>
          </cell>
          <cell r="B4960" t="str">
            <v>F000</v>
          </cell>
          <cell r="C4960" t="str">
            <v>N</v>
          </cell>
          <cell r="F4960">
            <v>-2117446878.98</v>
          </cell>
          <cell r="G4960">
            <v>-1919780672.72</v>
          </cell>
          <cell r="H4960">
            <v>0</v>
          </cell>
          <cell r="I4960">
            <v>-197666206.25999999</v>
          </cell>
        </row>
        <row r="4961">
          <cell r="A4961" t="str">
            <v>L5300000120</v>
          </cell>
          <cell r="B4961" t="str">
            <v>F110</v>
          </cell>
          <cell r="C4961" t="str">
            <v>L</v>
          </cell>
          <cell r="F4961">
            <v>-718918295.00999999</v>
          </cell>
          <cell r="G4961">
            <v>-543266810.55999994</v>
          </cell>
          <cell r="I4961">
            <v>-175651484.44999999</v>
          </cell>
        </row>
        <row r="4962">
          <cell r="A4962" t="str">
            <v>L5300000120</v>
          </cell>
          <cell r="B4962" t="str">
            <v>F110</v>
          </cell>
          <cell r="C4962" t="str">
            <v>N</v>
          </cell>
          <cell r="F4962">
            <v>-2289922901.9400001</v>
          </cell>
          <cell r="G4962">
            <v>-1944053891.9300001</v>
          </cell>
          <cell r="H4962">
            <v>0</v>
          </cell>
          <cell r="I4962">
            <v>-345869010.00999999</v>
          </cell>
        </row>
        <row r="4963">
          <cell r="A4963" t="str">
            <v>L5300000120</v>
          </cell>
          <cell r="B4963" t="str">
            <v>F115</v>
          </cell>
          <cell r="C4963" t="str">
            <v>L</v>
          </cell>
          <cell r="F4963">
            <v>7859867.2800000003</v>
          </cell>
          <cell r="G4963">
            <v>7859867.2800000003</v>
          </cell>
        </row>
        <row r="4964">
          <cell r="A4964" t="str">
            <v>L5300000120</v>
          </cell>
          <cell r="B4964" t="str">
            <v>F115</v>
          </cell>
          <cell r="C4964" t="str">
            <v>N</v>
          </cell>
          <cell r="F4964">
            <v>22452000.379999999</v>
          </cell>
          <cell r="G4964">
            <v>22452000.379999999</v>
          </cell>
        </row>
        <row r="4965">
          <cell r="A4965" t="str">
            <v>L5300000120</v>
          </cell>
          <cell r="B4965" t="str">
            <v>F525</v>
          </cell>
          <cell r="C4965" t="str">
            <v>L</v>
          </cell>
          <cell r="F4965">
            <v>748737076.22000003</v>
          </cell>
          <cell r="G4965">
            <v>549106283.05999994</v>
          </cell>
          <cell r="I4965">
            <v>199630793.16</v>
          </cell>
        </row>
        <row r="4966">
          <cell r="A4966" t="str">
            <v>L5300000120</v>
          </cell>
          <cell r="B4966" t="str">
            <v>F525</v>
          </cell>
          <cell r="C4966" t="str">
            <v>N</v>
          </cell>
          <cell r="F4966">
            <v>1611178854.54</v>
          </cell>
          <cell r="G4966">
            <v>1227610385.3099999</v>
          </cell>
          <cell r="H4966">
            <v>0</v>
          </cell>
          <cell r="I4966">
            <v>383568469.23000002</v>
          </cell>
        </row>
        <row r="4967">
          <cell r="A4967" t="str">
            <v>L5300000120</v>
          </cell>
          <cell r="B4967" t="str">
            <v>F930</v>
          </cell>
          <cell r="C4967" t="str">
            <v>L</v>
          </cell>
          <cell r="F4967">
            <v>2308847.81</v>
          </cell>
          <cell r="G4967">
            <v>0.01</v>
          </cell>
          <cell r="I4967">
            <v>2308847.7999999998</v>
          </cell>
        </row>
        <row r="4968">
          <cell r="A4968" t="str">
            <v>L5300000120</v>
          </cell>
          <cell r="B4968" t="str">
            <v>F930</v>
          </cell>
          <cell r="C4968" t="str">
            <v>N</v>
          </cell>
          <cell r="F4968">
            <v>5254208.01</v>
          </cell>
          <cell r="G4968">
            <v>-485036.23</v>
          </cell>
          <cell r="I4968">
            <v>5739244.2400000002</v>
          </cell>
        </row>
        <row r="4969">
          <cell r="A4969" t="str">
            <v>L5300000130</v>
          </cell>
          <cell r="B4969" t="str">
            <v>F000</v>
          </cell>
          <cell r="C4969" t="str">
            <v>N</v>
          </cell>
          <cell r="F4969">
            <v>-22739430.530000001</v>
          </cell>
          <cell r="G4969">
            <v>-22739430.530000001</v>
          </cell>
        </row>
        <row r="4970">
          <cell r="A4970" t="str">
            <v>L5300000130</v>
          </cell>
          <cell r="B4970" t="str">
            <v>F110</v>
          </cell>
          <cell r="C4970" t="str">
            <v>N</v>
          </cell>
          <cell r="F4970">
            <v>-38573666.240000002</v>
          </cell>
          <cell r="G4970">
            <v>-38573666.240000002</v>
          </cell>
        </row>
        <row r="4971">
          <cell r="A4971" t="str">
            <v>L5300000130</v>
          </cell>
          <cell r="B4971" t="str">
            <v>F525</v>
          </cell>
          <cell r="C4971" t="str">
            <v>N</v>
          </cell>
          <cell r="F4971">
            <v>34426919.549999997</v>
          </cell>
          <cell r="G4971">
            <v>34426919.549999997</v>
          </cell>
        </row>
        <row r="4972">
          <cell r="A4972" t="str">
            <v>L5300000140</v>
          </cell>
          <cell r="B4972" t="str">
            <v>F000</v>
          </cell>
          <cell r="C4972" t="str">
            <v>N</v>
          </cell>
          <cell r="F4972">
            <v>-49987908.210000001</v>
          </cell>
          <cell r="G4972">
            <v>-49988016</v>
          </cell>
          <cell r="I4972">
            <v>107.79</v>
          </cell>
        </row>
        <row r="4973">
          <cell r="A4973" t="str">
            <v>L5300000140</v>
          </cell>
          <cell r="B4973" t="str">
            <v>F110</v>
          </cell>
          <cell r="C4973" t="str">
            <v>N</v>
          </cell>
          <cell r="F4973">
            <v>-1440321258.9100001</v>
          </cell>
          <cell r="G4973">
            <v>-1375413568.98</v>
          </cell>
          <cell r="I4973">
            <v>-64907689.93</v>
          </cell>
        </row>
        <row r="4974">
          <cell r="A4974" t="str">
            <v>L5300000140</v>
          </cell>
          <cell r="B4974" t="str">
            <v>F115</v>
          </cell>
          <cell r="C4974" t="str">
            <v>N</v>
          </cell>
          <cell r="F4974">
            <v>1411527309.5699999</v>
          </cell>
          <cell r="G4974">
            <v>1352723905.71</v>
          </cell>
          <cell r="I4974">
            <v>58803403.859999999</v>
          </cell>
        </row>
        <row r="4975">
          <cell r="A4975" t="str">
            <v>L5300000140</v>
          </cell>
          <cell r="B4975" t="str">
            <v>F525</v>
          </cell>
          <cell r="C4975" t="str">
            <v>N</v>
          </cell>
          <cell r="F4975">
            <v>10880707.710000001</v>
          </cell>
          <cell r="G4975">
            <v>3936786.8</v>
          </cell>
          <cell r="I4975">
            <v>6943920.9100000001</v>
          </cell>
        </row>
        <row r="4976">
          <cell r="A4976" t="str">
            <v>L5300000140</v>
          </cell>
          <cell r="B4976" t="str">
            <v>F930</v>
          </cell>
          <cell r="C4976" t="str">
            <v>N</v>
          </cell>
          <cell r="F4976">
            <v>-839641.85</v>
          </cell>
          <cell r="G4976">
            <v>-3.75</v>
          </cell>
          <cell r="I4976">
            <v>-839638.1</v>
          </cell>
        </row>
        <row r="4977">
          <cell r="A4977" t="str">
            <v>L5300000150</v>
          </cell>
          <cell r="B4977" t="str">
            <v>F000</v>
          </cell>
          <cell r="C4977" t="str">
            <v>L</v>
          </cell>
          <cell r="F4977">
            <v>-599874221.88</v>
          </cell>
          <cell r="G4977">
            <v>-469401255.5</v>
          </cell>
          <cell r="H4977">
            <v>0</v>
          </cell>
          <cell r="I4977">
            <v>-130472966.38</v>
          </cell>
        </row>
        <row r="4978">
          <cell r="A4978" t="str">
            <v>L5300000150</v>
          </cell>
          <cell r="B4978" t="str">
            <v>F000</v>
          </cell>
          <cell r="C4978" t="str">
            <v>N</v>
          </cell>
          <cell r="F4978">
            <v>-2383604288.5799999</v>
          </cell>
          <cell r="G4978">
            <v>-2147431991.4400001</v>
          </cell>
          <cell r="H4978">
            <v>0</v>
          </cell>
          <cell r="I4978">
            <v>-236172297.13999999</v>
          </cell>
        </row>
        <row r="4979">
          <cell r="A4979" t="str">
            <v>L5300000150</v>
          </cell>
          <cell r="B4979" t="str">
            <v>F110</v>
          </cell>
          <cell r="C4979" t="str">
            <v>L</v>
          </cell>
          <cell r="F4979">
            <v>-547343856.39999998</v>
          </cell>
          <cell r="G4979">
            <v>-507909158.36000001</v>
          </cell>
          <cell r="H4979">
            <v>0</v>
          </cell>
          <cell r="I4979">
            <v>-39434698.039999999</v>
          </cell>
        </row>
        <row r="4980">
          <cell r="A4980" t="str">
            <v>L5300000150</v>
          </cell>
          <cell r="B4980" t="str">
            <v>F110</v>
          </cell>
          <cell r="C4980" t="str">
            <v>N</v>
          </cell>
          <cell r="F4980">
            <v>-2311474996.6999998</v>
          </cell>
          <cell r="G4980">
            <v>-1902307667.76</v>
          </cell>
          <cell r="H4980">
            <v>0</v>
          </cell>
          <cell r="I4980">
            <v>-409167328.94</v>
          </cell>
        </row>
        <row r="4981">
          <cell r="A4981" t="str">
            <v>L5300000150</v>
          </cell>
          <cell r="B4981" t="str">
            <v>F115</v>
          </cell>
          <cell r="C4981" t="str">
            <v>L</v>
          </cell>
          <cell r="F4981">
            <v>295019479.86000001</v>
          </cell>
          <cell r="G4981">
            <v>216553789.21000001</v>
          </cell>
          <cell r="I4981">
            <v>78465690.650000006</v>
          </cell>
        </row>
        <row r="4982">
          <cell r="A4982" t="str">
            <v>L5300000150</v>
          </cell>
          <cell r="B4982" t="str">
            <v>F115</v>
          </cell>
          <cell r="C4982" t="str">
            <v>N</v>
          </cell>
          <cell r="F4982">
            <v>2116937254.6500001</v>
          </cell>
          <cell r="G4982">
            <v>1981259413.72</v>
          </cell>
          <cell r="I4982">
            <v>135677840.93000001</v>
          </cell>
        </row>
        <row r="4983">
          <cell r="A4983" t="str">
            <v>L5300000150</v>
          </cell>
          <cell r="B4983" t="str">
            <v>F525</v>
          </cell>
          <cell r="C4983" t="str">
            <v>L</v>
          </cell>
          <cell r="F4983">
            <v>523425332.30000001</v>
          </cell>
          <cell r="G4983">
            <v>472974001.45999998</v>
          </cell>
          <cell r="H4983">
            <v>0</v>
          </cell>
          <cell r="I4983">
            <v>50451330.840000004</v>
          </cell>
        </row>
        <row r="4984">
          <cell r="A4984" t="str">
            <v>L5300000150</v>
          </cell>
          <cell r="B4984" t="str">
            <v>F525</v>
          </cell>
          <cell r="C4984" t="str">
            <v>N</v>
          </cell>
          <cell r="F4984">
            <v>1541841975.47</v>
          </cell>
          <cell r="G4984">
            <v>1396132624.75</v>
          </cell>
          <cell r="H4984">
            <v>0</v>
          </cell>
          <cell r="I4984">
            <v>145709350.72</v>
          </cell>
        </row>
        <row r="4985">
          <cell r="A4985" t="str">
            <v>L5300000150</v>
          </cell>
          <cell r="B4985" t="str">
            <v>F930</v>
          </cell>
          <cell r="C4985" t="str">
            <v>L</v>
          </cell>
          <cell r="F4985">
            <v>709793.37</v>
          </cell>
          <cell r="G4985">
            <v>1321.7</v>
          </cell>
          <cell r="H4985">
            <v>0</v>
          </cell>
          <cell r="I4985">
            <v>708471.67</v>
          </cell>
        </row>
        <row r="4986">
          <cell r="A4986" t="str">
            <v>L5300000150</v>
          </cell>
          <cell r="B4986" t="str">
            <v>F930</v>
          </cell>
          <cell r="C4986" t="str">
            <v>N</v>
          </cell>
          <cell r="F4986">
            <v>12551212.98</v>
          </cell>
          <cell r="G4986">
            <v>10131433.35</v>
          </cell>
          <cell r="H4986">
            <v>0</v>
          </cell>
          <cell r="I4986">
            <v>2419779.63</v>
          </cell>
        </row>
        <row r="4987">
          <cell r="A4987" t="str">
            <v>L5300000000</v>
          </cell>
          <cell r="B4987" t="str">
            <v>F000</v>
          </cell>
          <cell r="C4987" t="str">
            <v>CUSTOM2_OTH</v>
          </cell>
          <cell r="F4987">
            <v>-0.54</v>
          </cell>
          <cell r="G4987">
            <v>-0.54</v>
          </cell>
          <cell r="I4987">
            <v>0</v>
          </cell>
        </row>
        <row r="4988">
          <cell r="A4988" t="str">
            <v>L5300000000</v>
          </cell>
          <cell r="B4988" t="str">
            <v>F000</v>
          </cell>
          <cell r="C4988" t="str">
            <v>L</v>
          </cell>
          <cell r="F4988">
            <v>-3155632152.9099998</v>
          </cell>
          <cell r="G4988">
            <v>-5182638297.6800003</v>
          </cell>
          <cell r="H4988">
            <v>3499405179.0599999</v>
          </cell>
          <cell r="I4988">
            <v>-1472399034.29</v>
          </cell>
        </row>
        <row r="4989">
          <cell r="A4989" t="str">
            <v>L5300000000</v>
          </cell>
          <cell r="B4989" t="str">
            <v>F000</v>
          </cell>
          <cell r="C4989" t="str">
            <v>N</v>
          </cell>
          <cell r="F4989">
            <v>-6000881060.1000004</v>
          </cell>
          <cell r="G4989">
            <v>-7987871415.9700003</v>
          </cell>
          <cell r="H4989">
            <v>2700267124.4099998</v>
          </cell>
          <cell r="I4989">
            <v>-713276768.53999996</v>
          </cell>
        </row>
        <row r="4990">
          <cell r="A4990" t="str">
            <v>L5300000000</v>
          </cell>
          <cell r="B4990" t="str">
            <v>F110</v>
          </cell>
          <cell r="C4990" t="str">
            <v>CUSTOM2_OTH</v>
          </cell>
          <cell r="F4990">
            <v>0.01</v>
          </cell>
          <cell r="G4990">
            <v>0</v>
          </cell>
          <cell r="I4990">
            <v>0.01</v>
          </cell>
        </row>
        <row r="4991">
          <cell r="A4991" t="str">
            <v>L5300000000</v>
          </cell>
          <cell r="B4991" t="str">
            <v>F110</v>
          </cell>
          <cell r="C4991" t="str">
            <v>L</v>
          </cell>
          <cell r="F4991">
            <v>-61228698131.550003</v>
          </cell>
          <cell r="G4991">
            <v>-54001838749.689995</v>
          </cell>
          <cell r="H4991">
            <v>81890181.25</v>
          </cell>
          <cell r="I4991">
            <v>-7308749563.1099997</v>
          </cell>
        </row>
        <row r="4992">
          <cell r="A4992" t="str">
            <v>L5300000000</v>
          </cell>
          <cell r="B4992" t="str">
            <v>F110</v>
          </cell>
          <cell r="C4992" t="str">
            <v>N</v>
          </cell>
          <cell r="F4992">
            <v>-52356840629.25</v>
          </cell>
          <cell r="G4992">
            <v>-48202012611.150002</v>
          </cell>
          <cell r="H4992">
            <v>233922318.75</v>
          </cell>
          <cell r="I4992">
            <v>-4388750336.8500004</v>
          </cell>
        </row>
        <row r="4993">
          <cell r="A4993" t="str">
            <v>L5300000000</v>
          </cell>
          <cell r="B4993" t="str">
            <v>F115</v>
          </cell>
          <cell r="C4993" t="str">
            <v>L</v>
          </cell>
          <cell r="F4993">
            <v>1752155698.0799999</v>
          </cell>
          <cell r="G4993">
            <v>1599760045.26</v>
          </cell>
          <cell r="I4993">
            <v>152395652.81999999</v>
          </cell>
        </row>
        <row r="4994">
          <cell r="A4994" t="str">
            <v>L5300000000</v>
          </cell>
          <cell r="B4994" t="str">
            <v>F115</v>
          </cell>
          <cell r="C4994" t="str">
            <v>N</v>
          </cell>
          <cell r="F4994">
            <v>9424790937.2600002</v>
          </cell>
          <cell r="G4994">
            <v>9212305644.8199997</v>
          </cell>
          <cell r="I4994">
            <v>212485292.44</v>
          </cell>
        </row>
        <row r="4995">
          <cell r="A4995" t="str">
            <v>L5300000000</v>
          </cell>
          <cell r="B4995" t="str">
            <v>F525</v>
          </cell>
          <cell r="C4995" t="str">
            <v>CUSTOM2_OTH</v>
          </cell>
          <cell r="F4995">
            <v>-0.01</v>
          </cell>
          <cell r="G4995">
            <v>0</v>
          </cell>
          <cell r="I4995">
            <v>-0.01</v>
          </cell>
        </row>
        <row r="4996">
          <cell r="A4996" t="str">
            <v>L5300000000</v>
          </cell>
          <cell r="B4996" t="str">
            <v>F525</v>
          </cell>
          <cell r="C4996" t="str">
            <v>L</v>
          </cell>
          <cell r="F4996">
            <v>60026236987.859993</v>
          </cell>
          <cell r="G4996">
            <v>52702405983.610001</v>
          </cell>
          <cell r="H4996">
            <v>0</v>
          </cell>
          <cell r="I4996">
            <v>7323831004.25</v>
          </cell>
        </row>
        <row r="4997">
          <cell r="A4997" t="str">
            <v>L5300000000</v>
          </cell>
          <cell r="B4997" t="str">
            <v>F525</v>
          </cell>
          <cell r="C4997" t="str">
            <v>N</v>
          </cell>
          <cell r="F4997">
            <v>43304004443.110001</v>
          </cell>
          <cell r="G4997">
            <v>39195423713.080002</v>
          </cell>
          <cell r="H4997">
            <v>0</v>
          </cell>
          <cell r="I4997">
            <v>4108580730.0300002</v>
          </cell>
        </row>
        <row r="4998">
          <cell r="A4998" t="str">
            <v>L5300000000</v>
          </cell>
          <cell r="B4998" t="str">
            <v>F930</v>
          </cell>
          <cell r="C4998" t="str">
            <v>L</v>
          </cell>
          <cell r="F4998">
            <v>2898700.11</v>
          </cell>
          <cell r="G4998">
            <v>-882.05</v>
          </cell>
          <cell r="H4998">
            <v>0</v>
          </cell>
          <cell r="I4998">
            <v>2899582.16</v>
          </cell>
        </row>
        <row r="4999">
          <cell r="A4999" t="str">
            <v>L5300000000</v>
          </cell>
          <cell r="B4999" t="str">
            <v>F930</v>
          </cell>
          <cell r="C4999" t="str">
            <v>N</v>
          </cell>
          <cell r="F4999">
            <v>17072495.48</v>
          </cell>
          <cell r="G4999">
            <v>9640098.2300000004</v>
          </cell>
          <cell r="H4999">
            <v>0</v>
          </cell>
          <cell r="I4999">
            <v>7432397.25</v>
          </cell>
        </row>
        <row r="5000">
          <cell r="A5000" t="str">
            <v>L5000000000</v>
          </cell>
          <cell r="B5000" t="str">
            <v>F000</v>
          </cell>
          <cell r="C5000" t="str">
            <v>CUSTOM2_OTH</v>
          </cell>
          <cell r="F5000">
            <v>-0.54</v>
          </cell>
          <cell r="G5000">
            <v>-0.54</v>
          </cell>
          <cell r="I5000">
            <v>0</v>
          </cell>
        </row>
        <row r="5001">
          <cell r="A5001" t="str">
            <v>L5000000000</v>
          </cell>
          <cell r="B5001" t="str">
            <v>F000</v>
          </cell>
          <cell r="C5001" t="str">
            <v>L</v>
          </cell>
          <cell r="F5001">
            <v>-3155632152.9099998</v>
          </cell>
          <cell r="G5001">
            <v>-5182638297.6800003</v>
          </cell>
          <cell r="H5001">
            <v>3499405179.0599999</v>
          </cell>
          <cell r="I5001">
            <v>-1472399034.29</v>
          </cell>
        </row>
        <row r="5002">
          <cell r="A5002" t="str">
            <v>L5000000000</v>
          </cell>
          <cell r="B5002" t="str">
            <v>F000</v>
          </cell>
          <cell r="C5002" t="str">
            <v>N</v>
          </cell>
          <cell r="F5002">
            <v>-6000881060.1000004</v>
          </cell>
          <cell r="G5002">
            <v>-7987871415.9700003</v>
          </cell>
          <cell r="H5002">
            <v>2700267124.4099998</v>
          </cell>
          <cell r="I5002">
            <v>-713276768.53999996</v>
          </cell>
        </row>
        <row r="5003">
          <cell r="A5003" t="str">
            <v>L5000000000</v>
          </cell>
          <cell r="B5003" t="str">
            <v>F110</v>
          </cell>
          <cell r="C5003" t="str">
            <v>CUSTOM2_OTH</v>
          </cell>
          <cell r="F5003">
            <v>0.01</v>
          </cell>
          <cell r="G5003">
            <v>0</v>
          </cell>
          <cell r="I5003">
            <v>0.01</v>
          </cell>
        </row>
        <row r="5004">
          <cell r="A5004" t="str">
            <v>L5000000000</v>
          </cell>
          <cell r="B5004" t="str">
            <v>F110</v>
          </cell>
          <cell r="C5004" t="str">
            <v>L</v>
          </cell>
          <cell r="F5004">
            <v>-61228698131.550003</v>
          </cell>
          <cell r="G5004">
            <v>-54001838749.689995</v>
          </cell>
          <cell r="H5004">
            <v>81890181.25</v>
          </cell>
          <cell r="I5004">
            <v>-7308749563.1099997</v>
          </cell>
        </row>
        <row r="5005">
          <cell r="A5005" t="str">
            <v>L5000000000</v>
          </cell>
          <cell r="B5005" t="str">
            <v>F110</v>
          </cell>
          <cell r="C5005" t="str">
            <v>N</v>
          </cell>
          <cell r="F5005">
            <v>-52356840629.25</v>
          </cell>
          <cell r="G5005">
            <v>-48202012611.150002</v>
          </cell>
          <cell r="H5005">
            <v>233922318.75</v>
          </cell>
          <cell r="I5005">
            <v>-4388750336.8500004</v>
          </cell>
        </row>
        <row r="5006">
          <cell r="A5006" t="str">
            <v>L5000000000</v>
          </cell>
          <cell r="B5006" t="str">
            <v>F115</v>
          </cell>
          <cell r="C5006" t="str">
            <v>L</v>
          </cell>
          <cell r="F5006">
            <v>1752155698.0799999</v>
          </cell>
          <cell r="G5006">
            <v>1599760045.26</v>
          </cell>
          <cell r="I5006">
            <v>152395652.81999999</v>
          </cell>
        </row>
        <row r="5007">
          <cell r="A5007" t="str">
            <v>L5000000000</v>
          </cell>
          <cell r="B5007" t="str">
            <v>F115</v>
          </cell>
          <cell r="C5007" t="str">
            <v>N</v>
          </cell>
          <cell r="F5007">
            <v>9424790937.2600002</v>
          </cell>
          <cell r="G5007">
            <v>9212305644.8199997</v>
          </cell>
          <cell r="I5007">
            <v>212485292.44</v>
          </cell>
        </row>
        <row r="5008">
          <cell r="A5008" t="str">
            <v>L5000000000</v>
          </cell>
          <cell r="B5008" t="str">
            <v>F525</v>
          </cell>
          <cell r="C5008" t="str">
            <v>CUSTOM2_OTH</v>
          </cell>
          <cell r="F5008">
            <v>-0.01</v>
          </cell>
          <cell r="G5008">
            <v>0</v>
          </cell>
          <cell r="I5008">
            <v>-0.01</v>
          </cell>
        </row>
        <row r="5009">
          <cell r="A5009" t="str">
            <v>L5000000000</v>
          </cell>
          <cell r="B5009" t="str">
            <v>F525</v>
          </cell>
          <cell r="C5009" t="str">
            <v>L</v>
          </cell>
          <cell r="F5009">
            <v>60026236987.859993</v>
          </cell>
          <cell r="G5009">
            <v>52702405983.610001</v>
          </cell>
          <cell r="H5009">
            <v>0</v>
          </cell>
          <cell r="I5009">
            <v>7323831004.25</v>
          </cell>
        </row>
        <row r="5010">
          <cell r="A5010" t="str">
            <v>L5000000000</v>
          </cell>
          <cell r="B5010" t="str">
            <v>F525</v>
          </cell>
          <cell r="C5010" t="str">
            <v>N</v>
          </cell>
          <cell r="F5010">
            <v>43304004443.110001</v>
          </cell>
          <cell r="G5010">
            <v>39195423713.080002</v>
          </cell>
          <cell r="H5010">
            <v>0</v>
          </cell>
          <cell r="I5010">
            <v>4108580730.0300002</v>
          </cell>
        </row>
        <row r="5011">
          <cell r="A5011" t="str">
            <v>L5000000000</v>
          </cell>
          <cell r="B5011" t="str">
            <v>F930</v>
          </cell>
          <cell r="C5011" t="str">
            <v>L</v>
          </cell>
          <cell r="F5011">
            <v>2898700.11</v>
          </cell>
          <cell r="G5011">
            <v>-882.05</v>
          </cell>
          <cell r="H5011">
            <v>0</v>
          </cell>
          <cell r="I5011">
            <v>2899582.16</v>
          </cell>
        </row>
        <row r="5012">
          <cell r="A5012" t="str">
            <v>L5000000000</v>
          </cell>
          <cell r="B5012" t="str">
            <v>F930</v>
          </cell>
          <cell r="C5012" t="str">
            <v>N</v>
          </cell>
          <cell r="F5012">
            <v>17072495.48</v>
          </cell>
          <cell r="G5012">
            <v>9640098.2300000004</v>
          </cell>
          <cell r="H5012">
            <v>0</v>
          </cell>
          <cell r="I5012">
            <v>7432397.25</v>
          </cell>
        </row>
        <row r="5013">
          <cell r="A5013" t="str">
            <v>L6100000030</v>
          </cell>
          <cell r="B5013" t="str">
            <v>F000</v>
          </cell>
          <cell r="C5013" t="str">
            <v>L</v>
          </cell>
          <cell r="F5013">
            <v>-71283654.439999998</v>
          </cell>
          <cell r="G5013">
            <v>-14122114.66</v>
          </cell>
          <cell r="I5013">
            <v>-57161539.780000001</v>
          </cell>
        </row>
        <row r="5014">
          <cell r="A5014" t="str">
            <v>L6100000030</v>
          </cell>
          <cell r="B5014" t="str">
            <v>F000</v>
          </cell>
          <cell r="C5014" t="str">
            <v>N</v>
          </cell>
          <cell r="F5014">
            <v>-139479650.19</v>
          </cell>
          <cell r="G5014">
            <v>-53861985.780000001</v>
          </cell>
          <cell r="I5014">
            <v>-85617664.409999996</v>
          </cell>
        </row>
        <row r="5015">
          <cell r="A5015" t="str">
            <v>L6100000030</v>
          </cell>
          <cell r="B5015" t="str">
            <v>F110</v>
          </cell>
          <cell r="C5015" t="str">
            <v>L</v>
          </cell>
          <cell r="F5015">
            <v>-341001.48</v>
          </cell>
          <cell r="I5015">
            <v>-341001.48</v>
          </cell>
        </row>
        <row r="5016">
          <cell r="A5016" t="str">
            <v>L6100000030</v>
          </cell>
          <cell r="B5016" t="str">
            <v>F110</v>
          </cell>
          <cell r="C5016" t="str">
            <v>N</v>
          </cell>
          <cell r="F5016">
            <v>-127705.14</v>
          </cell>
          <cell r="I5016">
            <v>-127705.14</v>
          </cell>
        </row>
        <row r="5017">
          <cell r="A5017" t="str">
            <v>L6100000030</v>
          </cell>
          <cell r="B5017" t="str">
            <v>F115</v>
          </cell>
          <cell r="C5017" t="str">
            <v>L</v>
          </cell>
          <cell r="F5017">
            <v>31244212.489999998</v>
          </cell>
          <cell r="G5017">
            <v>-21094833.890000001</v>
          </cell>
          <cell r="I5017">
            <v>52339046.380000003</v>
          </cell>
        </row>
        <row r="5018">
          <cell r="A5018" t="str">
            <v>L6100000030</v>
          </cell>
          <cell r="B5018" t="str">
            <v>F115</v>
          </cell>
          <cell r="C5018" t="str">
            <v>N</v>
          </cell>
          <cell r="F5018">
            <v>72666279.730000004</v>
          </cell>
          <cell r="G5018">
            <v>-6770930.8700000001</v>
          </cell>
          <cell r="I5018">
            <v>79437210.599999994</v>
          </cell>
        </row>
        <row r="5019">
          <cell r="A5019" t="str">
            <v>L6100000030</v>
          </cell>
          <cell r="B5019" t="str">
            <v>F525</v>
          </cell>
          <cell r="C5019" t="str">
            <v>L</v>
          </cell>
          <cell r="F5019">
            <v>695464.78</v>
          </cell>
          <cell r="G5019">
            <v>695464.78</v>
          </cell>
        </row>
        <row r="5020">
          <cell r="A5020" t="str">
            <v>L6100000030</v>
          </cell>
          <cell r="B5020" t="str">
            <v>F525</v>
          </cell>
          <cell r="C5020" t="str">
            <v>N</v>
          </cell>
          <cell r="F5020">
            <v>1159107.96</v>
          </cell>
          <cell r="G5020">
            <v>1159107.96</v>
          </cell>
        </row>
        <row r="5021">
          <cell r="A5021" t="str">
            <v>L6100000030</v>
          </cell>
          <cell r="B5021" t="str">
            <v>F930</v>
          </cell>
          <cell r="C5021" t="str">
            <v>L</v>
          </cell>
          <cell r="F5021">
            <v>4479.59</v>
          </cell>
          <cell r="I5021">
            <v>4479.59</v>
          </cell>
        </row>
        <row r="5022">
          <cell r="A5022" t="str">
            <v>L6100000030</v>
          </cell>
          <cell r="B5022" t="str">
            <v>F930</v>
          </cell>
          <cell r="C5022" t="str">
            <v>N</v>
          </cell>
          <cell r="F5022">
            <v>-842401.87</v>
          </cell>
          <cell r="I5022">
            <v>-842401.87</v>
          </cell>
        </row>
        <row r="5023">
          <cell r="A5023" t="str">
            <v>L6100000000</v>
          </cell>
          <cell r="B5023" t="str">
            <v>F000</v>
          </cell>
          <cell r="C5023" t="str">
            <v>L</v>
          </cell>
          <cell r="F5023">
            <v>-71283654.439999998</v>
          </cell>
          <cell r="G5023">
            <v>-14122114.66</v>
          </cell>
          <cell r="I5023">
            <v>-57161539.780000001</v>
          </cell>
        </row>
        <row r="5024">
          <cell r="A5024" t="str">
            <v>L6100000000</v>
          </cell>
          <cell r="B5024" t="str">
            <v>F000</v>
          </cell>
          <cell r="C5024" t="str">
            <v>N</v>
          </cell>
          <cell r="F5024">
            <v>-139479650.19</v>
          </cell>
          <cell r="G5024">
            <v>-53861985.780000001</v>
          </cell>
          <cell r="I5024">
            <v>-85617664.409999996</v>
          </cell>
        </row>
        <row r="5025">
          <cell r="A5025" t="str">
            <v>L6100000000</v>
          </cell>
          <cell r="B5025" t="str">
            <v>F110</v>
          </cell>
          <cell r="C5025" t="str">
            <v>L</v>
          </cell>
          <cell r="F5025">
            <v>-341001.48</v>
          </cell>
          <cell r="I5025">
            <v>-341001.48</v>
          </cell>
        </row>
        <row r="5026">
          <cell r="A5026" t="str">
            <v>L6100000000</v>
          </cell>
          <cell r="B5026" t="str">
            <v>F110</v>
          </cell>
          <cell r="C5026" t="str">
            <v>N</v>
          </cell>
          <cell r="F5026">
            <v>-127705.14</v>
          </cell>
          <cell r="I5026">
            <v>-127705.14</v>
          </cell>
        </row>
        <row r="5027">
          <cell r="A5027" t="str">
            <v>L6100000000</v>
          </cell>
          <cell r="B5027" t="str">
            <v>F115</v>
          </cell>
          <cell r="C5027" t="str">
            <v>L</v>
          </cell>
          <cell r="F5027">
            <v>31244212.489999998</v>
          </cell>
          <cell r="G5027">
            <v>-21094833.890000001</v>
          </cell>
          <cell r="I5027">
            <v>52339046.380000003</v>
          </cell>
        </row>
        <row r="5028">
          <cell r="A5028" t="str">
            <v>L6100000000</v>
          </cell>
          <cell r="B5028" t="str">
            <v>F115</v>
          </cell>
          <cell r="C5028" t="str">
            <v>N</v>
          </cell>
          <cell r="F5028">
            <v>72666279.730000004</v>
          </cell>
          <cell r="G5028">
            <v>-6770930.8700000001</v>
          </cell>
          <cell r="I5028">
            <v>79437210.599999994</v>
          </cell>
        </row>
        <row r="5029">
          <cell r="A5029" t="str">
            <v>L6100000000</v>
          </cell>
          <cell r="B5029" t="str">
            <v>F525</v>
          </cell>
          <cell r="C5029" t="str">
            <v>L</v>
          </cell>
          <cell r="F5029">
            <v>695464.78</v>
          </cell>
          <cell r="G5029">
            <v>695464.78</v>
          </cell>
        </row>
        <row r="5030">
          <cell r="A5030" t="str">
            <v>L6100000000</v>
          </cell>
          <cell r="B5030" t="str">
            <v>F525</v>
          </cell>
          <cell r="C5030" t="str">
            <v>N</v>
          </cell>
          <cell r="F5030">
            <v>1159107.96</v>
          </cell>
          <cell r="G5030">
            <v>1159107.96</v>
          </cell>
        </row>
        <row r="5031">
          <cell r="A5031" t="str">
            <v>L6100000000</v>
          </cell>
          <cell r="B5031" t="str">
            <v>F930</v>
          </cell>
          <cell r="C5031" t="str">
            <v>L</v>
          </cell>
          <cell r="F5031">
            <v>4479.59</v>
          </cell>
          <cell r="I5031">
            <v>4479.59</v>
          </cell>
        </row>
        <row r="5032">
          <cell r="A5032" t="str">
            <v>L6100000000</v>
          </cell>
          <cell r="B5032" t="str">
            <v>F930</v>
          </cell>
          <cell r="C5032" t="str">
            <v>N</v>
          </cell>
          <cell r="F5032">
            <v>-842401.87</v>
          </cell>
          <cell r="I5032">
            <v>-842401.87</v>
          </cell>
        </row>
        <row r="5033">
          <cell r="A5033" t="str">
            <v>L6200000020</v>
          </cell>
          <cell r="B5033" t="str">
            <v>F000</v>
          </cell>
          <cell r="C5033" t="str">
            <v>L</v>
          </cell>
          <cell r="F5033">
            <v>-47251603.880000003</v>
          </cell>
          <cell r="G5033">
            <v>-47338137.25</v>
          </cell>
          <cell r="I5033">
            <v>86533.37</v>
          </cell>
        </row>
        <row r="5034">
          <cell r="A5034" t="str">
            <v>L6200000020</v>
          </cell>
          <cell r="B5034" t="str">
            <v>F000</v>
          </cell>
          <cell r="C5034" t="str">
            <v>N</v>
          </cell>
          <cell r="F5034">
            <v>-94514907</v>
          </cell>
          <cell r="G5034">
            <v>-94514907</v>
          </cell>
        </row>
        <row r="5035">
          <cell r="A5035" t="str">
            <v>L6200000020</v>
          </cell>
          <cell r="B5035" t="str">
            <v>F210</v>
          </cell>
          <cell r="C5035" t="str">
            <v>L</v>
          </cell>
          <cell r="F5035">
            <v>3.29</v>
          </cell>
          <cell r="I5035">
            <v>3.29</v>
          </cell>
        </row>
        <row r="5036">
          <cell r="A5036" t="str">
            <v>L6200000020</v>
          </cell>
          <cell r="B5036" t="str">
            <v>F215</v>
          </cell>
          <cell r="C5036" t="str">
            <v>L</v>
          </cell>
          <cell r="F5036">
            <v>-2839998.81</v>
          </cell>
          <cell r="G5036">
            <v>-2839998.81</v>
          </cell>
        </row>
        <row r="5037">
          <cell r="A5037" t="str">
            <v>L6200000020</v>
          </cell>
          <cell r="B5037" t="str">
            <v>F215</v>
          </cell>
          <cell r="C5037" t="str">
            <v>N</v>
          </cell>
          <cell r="F5037">
            <v>-5766058.1900000004</v>
          </cell>
          <cell r="G5037">
            <v>-5766058.1900000004</v>
          </cell>
        </row>
        <row r="5038">
          <cell r="A5038" t="str">
            <v>L6200000020</v>
          </cell>
          <cell r="B5038" t="str">
            <v>F230</v>
          </cell>
          <cell r="C5038" t="str">
            <v>L</v>
          </cell>
          <cell r="F5038">
            <v>-5213.1400000000003</v>
          </cell>
          <cell r="I5038">
            <v>-5213.1400000000003</v>
          </cell>
        </row>
        <row r="5039">
          <cell r="A5039" t="str">
            <v>L6200000020</v>
          </cell>
          <cell r="B5039" t="str">
            <v>F930</v>
          </cell>
          <cell r="C5039" t="str">
            <v>L</v>
          </cell>
          <cell r="F5039">
            <v>-7152.67</v>
          </cell>
          <cell r="I5039">
            <v>-7152.67</v>
          </cell>
        </row>
        <row r="5040">
          <cell r="A5040" t="str">
            <v>L6200000040</v>
          </cell>
          <cell r="B5040" t="str">
            <v>F000</v>
          </cell>
          <cell r="C5040" t="str">
            <v>L</v>
          </cell>
          <cell r="F5040">
            <v>-6113534.9500000002</v>
          </cell>
          <cell r="G5040">
            <v>-6113534.9500000002</v>
          </cell>
        </row>
        <row r="5041">
          <cell r="A5041" t="str">
            <v>L6200000040</v>
          </cell>
          <cell r="B5041" t="str">
            <v>F000</v>
          </cell>
          <cell r="C5041" t="str">
            <v>N</v>
          </cell>
          <cell r="F5041">
            <v>-17603609.050000001</v>
          </cell>
          <cell r="G5041">
            <v>-17603609.050000001</v>
          </cell>
        </row>
        <row r="5042">
          <cell r="A5042" t="str">
            <v>L6200000040</v>
          </cell>
          <cell r="B5042" t="str">
            <v>F230</v>
          </cell>
          <cell r="C5042" t="str">
            <v>L</v>
          </cell>
          <cell r="F5042">
            <v>116198.42</v>
          </cell>
          <cell r="G5042">
            <v>116198.42</v>
          </cell>
        </row>
        <row r="5043">
          <cell r="A5043" t="str">
            <v>L6200000040</v>
          </cell>
          <cell r="B5043" t="str">
            <v>F230</v>
          </cell>
          <cell r="C5043" t="str">
            <v>N</v>
          </cell>
          <cell r="F5043">
            <v>330718.58</v>
          </cell>
          <cell r="G5043">
            <v>330718.58</v>
          </cell>
        </row>
        <row r="5044">
          <cell r="A5044" t="str">
            <v>L6200000090</v>
          </cell>
          <cell r="B5044" t="str">
            <v>F000</v>
          </cell>
          <cell r="C5044" t="str">
            <v>L</v>
          </cell>
          <cell r="F5044">
            <v>-97955996.670000002</v>
          </cell>
          <cell r="G5044">
            <v>-97955996.670000002</v>
          </cell>
        </row>
        <row r="5045">
          <cell r="A5045" t="str">
            <v>L6200000090</v>
          </cell>
          <cell r="B5045" t="str">
            <v>F000</v>
          </cell>
          <cell r="C5045" t="str">
            <v>N</v>
          </cell>
          <cell r="F5045">
            <v>-64707937.340000004</v>
          </cell>
          <cell r="G5045">
            <v>-64707937.340000004</v>
          </cell>
        </row>
        <row r="5046">
          <cell r="A5046" t="str">
            <v>L6200000130</v>
          </cell>
          <cell r="B5046" t="str">
            <v>F000</v>
          </cell>
          <cell r="C5046" t="str">
            <v>L</v>
          </cell>
          <cell r="F5046">
            <v>5942292.79</v>
          </cell>
          <cell r="G5046">
            <v>5942292.79</v>
          </cell>
        </row>
        <row r="5047">
          <cell r="A5047" t="str">
            <v>L6200000130</v>
          </cell>
          <cell r="B5047" t="str">
            <v>F000</v>
          </cell>
          <cell r="C5047" t="str">
            <v>N</v>
          </cell>
          <cell r="F5047">
            <v>-78425633.790000007</v>
          </cell>
          <cell r="G5047">
            <v>-78425633.790000007</v>
          </cell>
        </row>
        <row r="5048">
          <cell r="A5048" t="str">
            <v>L6200000130</v>
          </cell>
          <cell r="B5048" t="str">
            <v>F185</v>
          </cell>
          <cell r="C5048" t="str">
            <v>L</v>
          </cell>
          <cell r="F5048">
            <v>1506630</v>
          </cell>
          <cell r="G5048">
            <v>1506630</v>
          </cell>
        </row>
        <row r="5049">
          <cell r="A5049" t="str">
            <v>L6200000130</v>
          </cell>
          <cell r="B5049" t="str">
            <v>F215</v>
          </cell>
          <cell r="C5049" t="str">
            <v>L</v>
          </cell>
          <cell r="F5049">
            <v>2221633.44</v>
          </cell>
          <cell r="G5049">
            <v>2221633.44</v>
          </cell>
        </row>
        <row r="5050">
          <cell r="A5050" t="str">
            <v>L6200000130</v>
          </cell>
          <cell r="B5050" t="str">
            <v>F215</v>
          </cell>
          <cell r="C5050" t="str">
            <v>N</v>
          </cell>
          <cell r="F5050">
            <v>6323110.5599999996</v>
          </cell>
          <cell r="G5050">
            <v>6323110.5599999996</v>
          </cell>
        </row>
        <row r="5051">
          <cell r="A5051" t="str">
            <v>L6200000150</v>
          </cell>
          <cell r="B5051" t="str">
            <v>F000</v>
          </cell>
          <cell r="C5051" t="str">
            <v>L</v>
          </cell>
          <cell r="F5051">
            <v>-799961.25</v>
          </cell>
          <cell r="G5051">
            <v>-799961.25</v>
          </cell>
        </row>
        <row r="5052">
          <cell r="A5052" t="str">
            <v>L6200000150</v>
          </cell>
          <cell r="B5052" t="str">
            <v>F000</v>
          </cell>
          <cell r="C5052" t="str">
            <v>N</v>
          </cell>
          <cell r="F5052">
            <v>-2838723.18</v>
          </cell>
          <cell r="G5052">
            <v>-2507364.75</v>
          </cell>
          <cell r="I5052">
            <v>-331358.43</v>
          </cell>
        </row>
        <row r="5053">
          <cell r="A5053" t="str">
            <v>L6200000150</v>
          </cell>
          <cell r="B5053" t="str">
            <v>F230</v>
          </cell>
          <cell r="C5053" t="str">
            <v>L</v>
          </cell>
          <cell r="F5053">
            <v>33137</v>
          </cell>
          <cell r="G5053">
            <v>33137</v>
          </cell>
        </row>
        <row r="5054">
          <cell r="A5054" t="str">
            <v>L6200000150</v>
          </cell>
          <cell r="B5054" t="str">
            <v>F230</v>
          </cell>
          <cell r="C5054" t="str">
            <v>N</v>
          </cell>
          <cell r="F5054">
            <v>61669.18</v>
          </cell>
          <cell r="G5054">
            <v>94313</v>
          </cell>
          <cell r="I5054">
            <v>-32643.82</v>
          </cell>
        </row>
        <row r="5055">
          <cell r="A5055" t="str">
            <v>L6200000150</v>
          </cell>
          <cell r="B5055" t="str">
            <v>F930</v>
          </cell>
          <cell r="C5055" t="str">
            <v>N</v>
          </cell>
          <cell r="F5055">
            <v>8587.98</v>
          </cell>
          <cell r="I5055">
            <v>8587.98</v>
          </cell>
        </row>
        <row r="5056">
          <cell r="A5056" t="str">
            <v>L6200000170</v>
          </cell>
          <cell r="B5056" t="str">
            <v>F000</v>
          </cell>
          <cell r="C5056" t="str">
            <v>L</v>
          </cell>
          <cell r="F5056">
            <v>-97</v>
          </cell>
          <cell r="G5056">
            <v>-97</v>
          </cell>
        </row>
        <row r="5057">
          <cell r="A5057" t="str">
            <v>L6200000170</v>
          </cell>
          <cell r="B5057" t="str">
            <v>F000</v>
          </cell>
          <cell r="C5057" t="str">
            <v>N</v>
          </cell>
          <cell r="F5057">
            <v>97</v>
          </cell>
          <cell r="G5057">
            <v>97</v>
          </cell>
        </row>
        <row r="5058">
          <cell r="A5058" t="str">
            <v>L6200000195</v>
          </cell>
          <cell r="B5058" t="str">
            <v>F000</v>
          </cell>
          <cell r="C5058" t="str">
            <v>L</v>
          </cell>
          <cell r="F5058">
            <v>-877403429.50999999</v>
          </cell>
          <cell r="I5058">
            <v>-877403429.50999999</v>
          </cell>
        </row>
        <row r="5059">
          <cell r="A5059" t="str">
            <v>L6200000195</v>
          </cell>
          <cell r="B5059" t="str">
            <v>F000</v>
          </cell>
          <cell r="C5059" t="str">
            <v>N</v>
          </cell>
          <cell r="F5059">
            <v>-134751009.99000001</v>
          </cell>
          <cell r="I5059">
            <v>-134751009.99000001</v>
          </cell>
        </row>
        <row r="5060">
          <cell r="A5060" t="str">
            <v>L6200000195</v>
          </cell>
          <cell r="B5060" t="str">
            <v>F210</v>
          </cell>
          <cell r="C5060" t="str">
            <v>L</v>
          </cell>
          <cell r="F5060">
            <v>71221945.439999998</v>
          </cell>
          <cell r="I5060">
            <v>71221945.439999998</v>
          </cell>
        </row>
        <row r="5061">
          <cell r="A5061" t="str">
            <v>L6200000195</v>
          </cell>
          <cell r="B5061" t="str">
            <v>F210</v>
          </cell>
          <cell r="C5061" t="str">
            <v>N</v>
          </cell>
          <cell r="F5061">
            <v>10938216.92</v>
          </cell>
          <cell r="I5061">
            <v>10938216.92</v>
          </cell>
        </row>
        <row r="5062">
          <cell r="A5062" t="str">
            <v>L6200000195</v>
          </cell>
          <cell r="B5062" t="str">
            <v>F930</v>
          </cell>
          <cell r="C5062" t="str">
            <v>L</v>
          </cell>
          <cell r="F5062">
            <v>22740084.73</v>
          </cell>
          <cell r="I5062">
            <v>22740084.73</v>
          </cell>
        </row>
        <row r="5063">
          <cell r="A5063" t="str">
            <v>L6200000195</v>
          </cell>
          <cell r="B5063" t="str">
            <v>F930</v>
          </cell>
          <cell r="C5063" t="str">
            <v>N</v>
          </cell>
          <cell r="F5063">
            <v>3492406.45</v>
          </cell>
          <cell r="I5063">
            <v>3492406.45</v>
          </cell>
        </row>
        <row r="5064">
          <cell r="A5064" t="str">
            <v>L6200000290</v>
          </cell>
          <cell r="B5064" t="str">
            <v>F000</v>
          </cell>
          <cell r="C5064" t="str">
            <v>L</v>
          </cell>
          <cell r="F5064">
            <v>-423639427.33999997</v>
          </cell>
          <cell r="G5064">
            <v>-423639427.33999997</v>
          </cell>
        </row>
        <row r="5065">
          <cell r="A5065" t="str">
            <v>L6200000290</v>
          </cell>
          <cell r="B5065" t="str">
            <v>F000</v>
          </cell>
          <cell r="C5065" t="str">
            <v>N</v>
          </cell>
          <cell r="F5065">
            <v>-51066788.210000001</v>
          </cell>
          <cell r="G5065">
            <v>-51066788.210000001</v>
          </cell>
        </row>
        <row r="5066">
          <cell r="A5066" t="str">
            <v>L6200000290</v>
          </cell>
          <cell r="B5066" t="str">
            <v>F225</v>
          </cell>
          <cell r="C5066" t="str">
            <v>L</v>
          </cell>
          <cell r="F5066">
            <v>8975850.5</v>
          </cell>
          <cell r="G5066">
            <v>8975850.5</v>
          </cell>
        </row>
        <row r="5067">
          <cell r="A5067" t="str">
            <v>L6200000290</v>
          </cell>
          <cell r="B5067" t="str">
            <v>F225</v>
          </cell>
          <cell r="C5067" t="str">
            <v>N</v>
          </cell>
          <cell r="F5067">
            <v>202248.45</v>
          </cell>
          <cell r="G5067">
            <v>202248.45</v>
          </cell>
        </row>
        <row r="5068">
          <cell r="A5068" t="str">
            <v>L6200000330</v>
          </cell>
          <cell r="B5068" t="str">
            <v>F000</v>
          </cell>
          <cell r="C5068" t="str">
            <v>L</v>
          </cell>
          <cell r="F5068">
            <v>1272170516.01</v>
          </cell>
          <cell r="G5068">
            <v>569904861.66999996</v>
          </cell>
          <cell r="I5068">
            <v>702265654.34000003</v>
          </cell>
        </row>
        <row r="5069">
          <cell r="A5069" t="str">
            <v>L6200000330</v>
          </cell>
          <cell r="B5069" t="str">
            <v>F000</v>
          </cell>
          <cell r="C5069" t="str">
            <v>N</v>
          </cell>
          <cell r="F5069">
            <v>443908511.56</v>
          </cell>
          <cell r="G5069">
            <v>308826143.13999999</v>
          </cell>
          <cell r="I5069">
            <v>135082368.41999999</v>
          </cell>
        </row>
        <row r="5070">
          <cell r="A5070" t="str">
            <v>L6200000330</v>
          </cell>
          <cell r="B5070" t="str">
            <v>F185</v>
          </cell>
          <cell r="C5070" t="str">
            <v>L</v>
          </cell>
          <cell r="F5070">
            <v>-51502434.07</v>
          </cell>
          <cell r="G5070">
            <v>-10013450.550000001</v>
          </cell>
          <cell r="I5070">
            <v>-41488983.520000003</v>
          </cell>
        </row>
        <row r="5071">
          <cell r="A5071" t="str">
            <v>L6200000330</v>
          </cell>
          <cell r="B5071" t="str">
            <v>F185</v>
          </cell>
          <cell r="C5071" t="str">
            <v>N</v>
          </cell>
          <cell r="F5071">
            <v>-15590899.93</v>
          </cell>
          <cell r="G5071">
            <v>-1184332.3999999999</v>
          </cell>
          <cell r="I5071">
            <v>-14406567.529999999</v>
          </cell>
        </row>
        <row r="5072">
          <cell r="A5072" t="str">
            <v>L6200000000</v>
          </cell>
          <cell r="B5072" t="str">
            <v>F000</v>
          </cell>
          <cell r="C5072" t="str">
            <v>L</v>
          </cell>
          <cell r="F5072">
            <v>-175051241.80000001</v>
          </cell>
          <cell r="G5072">
            <v>0</v>
          </cell>
          <cell r="I5072">
            <v>-175051241.80000001</v>
          </cell>
        </row>
        <row r="5073">
          <cell r="A5073" t="str">
            <v>L6200000000</v>
          </cell>
          <cell r="B5073" t="str">
            <v>F185</v>
          </cell>
          <cell r="C5073" t="str">
            <v>L</v>
          </cell>
          <cell r="F5073">
            <v>-49995804.07</v>
          </cell>
          <cell r="G5073">
            <v>-8506820.5500000007</v>
          </cell>
          <cell r="I5073">
            <v>-41488983.520000003</v>
          </cell>
        </row>
        <row r="5074">
          <cell r="A5074" t="str">
            <v>L6200000000</v>
          </cell>
          <cell r="B5074" t="str">
            <v>F185</v>
          </cell>
          <cell r="C5074" t="str">
            <v>N</v>
          </cell>
          <cell r="F5074">
            <v>-15590899.93</v>
          </cell>
          <cell r="G5074">
            <v>-1184332.3999999999</v>
          </cell>
          <cell r="I5074">
            <v>-14406567.529999999</v>
          </cell>
        </row>
        <row r="5075">
          <cell r="A5075" t="str">
            <v>L6200000000</v>
          </cell>
          <cell r="B5075" t="str">
            <v>F210</v>
          </cell>
          <cell r="C5075" t="str">
            <v>L</v>
          </cell>
          <cell r="F5075">
            <v>71221948.730000004</v>
          </cell>
          <cell r="I5075">
            <v>71221948.730000004</v>
          </cell>
        </row>
        <row r="5076">
          <cell r="A5076" t="str">
            <v>L6200000000</v>
          </cell>
          <cell r="B5076" t="str">
            <v>F210</v>
          </cell>
          <cell r="C5076" t="str">
            <v>N</v>
          </cell>
          <cell r="F5076">
            <v>10938216.92</v>
          </cell>
          <cell r="I5076">
            <v>10938216.92</v>
          </cell>
        </row>
        <row r="5077">
          <cell r="A5077" t="str">
            <v>L6200000000</v>
          </cell>
          <cell r="B5077" t="str">
            <v>F215</v>
          </cell>
          <cell r="C5077" t="str">
            <v>L</v>
          </cell>
          <cell r="F5077">
            <v>-618365.37</v>
          </cell>
          <cell r="G5077">
            <v>-618365.37</v>
          </cell>
        </row>
        <row r="5078">
          <cell r="A5078" t="str">
            <v>L6200000000</v>
          </cell>
          <cell r="B5078" t="str">
            <v>F215</v>
          </cell>
          <cell r="C5078" t="str">
            <v>N</v>
          </cell>
          <cell r="F5078">
            <v>557052.37</v>
          </cell>
          <cell r="G5078">
            <v>557052.37</v>
          </cell>
        </row>
        <row r="5079">
          <cell r="A5079" t="str">
            <v>L6200000000</v>
          </cell>
          <cell r="B5079" t="str">
            <v>F225</v>
          </cell>
          <cell r="C5079" t="str">
            <v>L</v>
          </cell>
          <cell r="F5079">
            <v>8975850.5</v>
          </cell>
          <cell r="G5079">
            <v>8975850.5</v>
          </cell>
        </row>
        <row r="5080">
          <cell r="A5080" t="str">
            <v>L6200000000</v>
          </cell>
          <cell r="B5080" t="str">
            <v>F225</v>
          </cell>
          <cell r="C5080" t="str">
            <v>N</v>
          </cell>
          <cell r="F5080">
            <v>202248.45</v>
          </cell>
          <cell r="G5080">
            <v>202248.45</v>
          </cell>
        </row>
        <row r="5081">
          <cell r="A5081" t="str">
            <v>L6200000000</v>
          </cell>
          <cell r="B5081" t="str">
            <v>F230</v>
          </cell>
          <cell r="C5081" t="str">
            <v>L</v>
          </cell>
          <cell r="F5081">
            <v>144122.28</v>
          </cell>
          <cell r="G5081">
            <v>149335.42000000001</v>
          </cell>
          <cell r="I5081">
            <v>-5213.1400000000003</v>
          </cell>
        </row>
        <row r="5082">
          <cell r="A5082" t="str">
            <v>L6200000000</v>
          </cell>
          <cell r="B5082" t="str">
            <v>F230</v>
          </cell>
          <cell r="C5082" t="str">
            <v>N</v>
          </cell>
          <cell r="F5082">
            <v>392387.76</v>
          </cell>
          <cell r="G5082">
            <v>425031.58</v>
          </cell>
          <cell r="I5082">
            <v>-32643.82</v>
          </cell>
        </row>
        <row r="5083">
          <cell r="A5083" t="str">
            <v>L6200000000</v>
          </cell>
          <cell r="B5083" t="str">
            <v>F930</v>
          </cell>
          <cell r="C5083" t="str">
            <v>L</v>
          </cell>
          <cell r="F5083">
            <v>22732932.059999999</v>
          </cell>
          <cell r="I5083">
            <v>22732932.059999999</v>
          </cell>
        </row>
        <row r="5084">
          <cell r="A5084" t="str">
            <v>L6200000000</v>
          </cell>
          <cell r="B5084" t="str">
            <v>F930</v>
          </cell>
          <cell r="C5084" t="str">
            <v>N</v>
          </cell>
          <cell r="F5084">
            <v>3500994.43</v>
          </cell>
          <cell r="I5084">
            <v>3500994.43</v>
          </cell>
        </row>
        <row r="5085">
          <cell r="A5085" t="str">
            <v>L6420000080</v>
          </cell>
          <cell r="B5085" t="str">
            <v>F000</v>
          </cell>
          <cell r="C5085" t="str">
            <v>L</v>
          </cell>
          <cell r="F5085">
            <v>-6687772202.1000004</v>
          </cell>
          <cell r="G5085">
            <v>-7384551463.3199997</v>
          </cell>
          <cell r="H5085">
            <v>638666808.41999996</v>
          </cell>
          <cell r="I5085">
            <v>58112452.799999997</v>
          </cell>
        </row>
        <row r="5086">
          <cell r="A5086" t="str">
            <v>L6420000080</v>
          </cell>
          <cell r="B5086" t="str">
            <v>F110</v>
          </cell>
          <cell r="C5086" t="str">
            <v>L</v>
          </cell>
          <cell r="F5086">
            <v>-544302472.27999997</v>
          </cell>
          <cell r="G5086">
            <v>-407286226.36000001</v>
          </cell>
          <cell r="H5086">
            <v>24101692.93</v>
          </cell>
          <cell r="I5086">
            <v>-161117938.84999999</v>
          </cell>
        </row>
        <row r="5087">
          <cell r="A5087" t="str">
            <v>L6420000090</v>
          </cell>
          <cell r="B5087" t="str">
            <v>F930</v>
          </cell>
          <cell r="C5087" t="str">
            <v>L</v>
          </cell>
          <cell r="F5087">
            <v>-406417.44</v>
          </cell>
          <cell r="I5087">
            <v>-406417.44</v>
          </cell>
        </row>
        <row r="5088">
          <cell r="A5088" t="str">
            <v>L6420000090</v>
          </cell>
          <cell r="B5088" t="str">
            <v>F930</v>
          </cell>
          <cell r="C5088" t="str">
            <v>N</v>
          </cell>
          <cell r="F5088">
            <v>-625884.93000000005</v>
          </cell>
          <cell r="I5088">
            <v>-625884.93000000005</v>
          </cell>
        </row>
        <row r="5089">
          <cell r="A5089" t="str">
            <v>L6420000150</v>
          </cell>
          <cell r="B5089" t="str">
            <v>F000</v>
          </cell>
          <cell r="C5089" t="str">
            <v>L</v>
          </cell>
          <cell r="F5089">
            <v>-421680163.31999999</v>
          </cell>
          <cell r="G5089">
            <v>-348336167.48000002</v>
          </cell>
          <cell r="H5089">
            <v>1224672.3899999999</v>
          </cell>
          <cell r="I5089">
            <v>-74568668.230000004</v>
          </cell>
        </row>
        <row r="5090">
          <cell r="A5090" t="str">
            <v>L6420000150</v>
          </cell>
          <cell r="B5090" t="str">
            <v>F000</v>
          </cell>
          <cell r="C5090" t="str">
            <v>N</v>
          </cell>
          <cell r="F5090">
            <v>-724218536.25999999</v>
          </cell>
          <cell r="G5090">
            <v>-655547891.03999996</v>
          </cell>
          <cell r="H5090">
            <v>2848618.61</v>
          </cell>
          <cell r="I5090">
            <v>-71519263.829999998</v>
          </cell>
        </row>
        <row r="5091">
          <cell r="A5091" t="str">
            <v>L6420000150</v>
          </cell>
          <cell r="B5091" t="str">
            <v>F110</v>
          </cell>
          <cell r="C5091" t="str">
            <v>L</v>
          </cell>
          <cell r="F5091">
            <v>-187661120.71000001</v>
          </cell>
          <cell r="G5091">
            <v>-157039227.63</v>
          </cell>
          <cell r="H5091">
            <v>3538719.51</v>
          </cell>
          <cell r="I5091">
            <v>-34160612.590000004</v>
          </cell>
        </row>
        <row r="5092">
          <cell r="A5092" t="str">
            <v>L6420000150</v>
          </cell>
          <cell r="B5092" t="str">
            <v>F110</v>
          </cell>
          <cell r="C5092" t="str">
            <v>N</v>
          </cell>
          <cell r="F5092">
            <v>-495129394.24000001</v>
          </cell>
          <cell r="G5092">
            <v>-448603468.98000002</v>
          </cell>
          <cell r="H5092">
            <v>6081591.6600000001</v>
          </cell>
          <cell r="I5092">
            <v>-52607516.920000002</v>
          </cell>
        </row>
        <row r="5093">
          <cell r="A5093" t="str">
            <v>L6420000150</v>
          </cell>
          <cell r="B5093" t="str">
            <v>F115</v>
          </cell>
          <cell r="C5093" t="str">
            <v>L</v>
          </cell>
          <cell r="F5093">
            <v>177037391.47999999</v>
          </cell>
          <cell r="G5093">
            <v>162917542.02000001</v>
          </cell>
          <cell r="H5093">
            <v>0</v>
          </cell>
          <cell r="I5093">
            <v>14119849.460000001</v>
          </cell>
        </row>
        <row r="5094">
          <cell r="A5094" t="str">
            <v>L6420000150</v>
          </cell>
          <cell r="B5094" t="str">
            <v>F115</v>
          </cell>
          <cell r="C5094" t="str">
            <v>N</v>
          </cell>
          <cell r="F5094">
            <v>487158582.99000001</v>
          </cell>
          <cell r="G5094">
            <v>465413943.07999998</v>
          </cell>
          <cell r="H5094">
            <v>0</v>
          </cell>
          <cell r="I5094">
            <v>21744639.91</v>
          </cell>
        </row>
        <row r="5095">
          <cell r="A5095" t="str">
            <v>L6420000150</v>
          </cell>
          <cell r="B5095" t="str">
            <v>F525</v>
          </cell>
          <cell r="C5095" t="str">
            <v>CUSTOM2_OTH</v>
          </cell>
          <cell r="F5095">
            <v>-0.01</v>
          </cell>
          <cell r="G5095">
            <v>-0.01</v>
          </cell>
          <cell r="I5095">
            <v>0</v>
          </cell>
        </row>
        <row r="5096">
          <cell r="A5096" t="str">
            <v>L6420000150</v>
          </cell>
          <cell r="B5096" t="str">
            <v>F525</v>
          </cell>
          <cell r="C5096" t="str">
            <v>L</v>
          </cell>
          <cell r="F5096">
            <v>87500716.310000002</v>
          </cell>
          <cell r="G5096">
            <v>68635792.530000001</v>
          </cell>
          <cell r="I5096">
            <v>18864923.780000001</v>
          </cell>
        </row>
        <row r="5097">
          <cell r="A5097" t="str">
            <v>L6420000150</v>
          </cell>
          <cell r="B5097" t="str">
            <v>F525</v>
          </cell>
          <cell r="C5097" t="str">
            <v>N</v>
          </cell>
          <cell r="F5097">
            <v>227759717.72</v>
          </cell>
          <cell r="G5097">
            <v>198707639.25999999</v>
          </cell>
          <cell r="I5097">
            <v>29052078.460000001</v>
          </cell>
        </row>
        <row r="5098">
          <cell r="A5098" t="str">
            <v>L6420000150</v>
          </cell>
          <cell r="B5098" t="str">
            <v>F930</v>
          </cell>
          <cell r="C5098" t="str">
            <v>L</v>
          </cell>
          <cell r="F5098">
            <v>1298926.3700000001</v>
          </cell>
          <cell r="G5098">
            <v>77815.55</v>
          </cell>
          <cell r="I5098">
            <v>1221110.82</v>
          </cell>
        </row>
        <row r="5099">
          <cell r="A5099" t="str">
            <v>L6420000150</v>
          </cell>
          <cell r="B5099" t="str">
            <v>F930</v>
          </cell>
          <cell r="C5099" t="str">
            <v>N</v>
          </cell>
          <cell r="F5099">
            <v>2102799.83</v>
          </cell>
          <cell r="G5099">
            <v>222282.97</v>
          </cell>
          <cell r="I5099">
            <v>1880516.86</v>
          </cell>
        </row>
        <row r="5100">
          <cell r="A5100" t="str">
            <v>L6420000000</v>
          </cell>
          <cell r="B5100" t="str">
            <v>F000</v>
          </cell>
          <cell r="C5100" t="str">
            <v>L</v>
          </cell>
          <cell r="F5100">
            <v>-7109452365.4200001</v>
          </cell>
          <cell r="G5100">
            <v>-7732887630.8000002</v>
          </cell>
          <cell r="H5100">
            <v>639891480.80999994</v>
          </cell>
          <cell r="I5100">
            <v>-16456215.43</v>
          </cell>
        </row>
        <row r="5101">
          <cell r="A5101" t="str">
            <v>L6420000000</v>
          </cell>
          <cell r="B5101" t="str">
            <v>F000</v>
          </cell>
          <cell r="C5101" t="str">
            <v>N</v>
          </cell>
          <cell r="F5101">
            <v>-724218536.25999999</v>
          </cell>
          <cell r="G5101">
            <v>-655547891.03999996</v>
          </cell>
          <cell r="H5101">
            <v>2848618.61</v>
          </cell>
          <cell r="I5101">
            <v>-71519263.829999998</v>
          </cell>
        </row>
        <row r="5102">
          <cell r="A5102" t="str">
            <v>L6420000000</v>
          </cell>
          <cell r="B5102" t="str">
            <v>F110</v>
          </cell>
          <cell r="C5102" t="str">
            <v>L</v>
          </cell>
          <cell r="F5102">
            <v>-731963592.99000001</v>
          </cell>
          <cell r="G5102">
            <v>-564325453.99000001</v>
          </cell>
          <cell r="H5102">
            <v>27640412.440000001</v>
          </cell>
          <cell r="I5102">
            <v>-195278551.44</v>
          </cell>
        </row>
        <row r="5103">
          <cell r="A5103" t="str">
            <v>L6420000000</v>
          </cell>
          <cell r="B5103" t="str">
            <v>F110</v>
          </cell>
          <cell r="C5103" t="str">
            <v>N</v>
          </cell>
          <cell r="F5103">
            <v>-495129394.24000001</v>
          </cell>
          <cell r="G5103">
            <v>-448603468.98000002</v>
          </cell>
          <cell r="H5103">
            <v>6081591.6600000001</v>
          </cell>
          <cell r="I5103">
            <v>-52607516.920000002</v>
          </cell>
        </row>
        <row r="5104">
          <cell r="A5104" t="str">
            <v>L6420000000</v>
          </cell>
          <cell r="B5104" t="str">
            <v>F115</v>
          </cell>
          <cell r="C5104" t="str">
            <v>L</v>
          </cell>
          <cell r="F5104">
            <v>177037391.47999999</v>
          </cell>
          <cell r="G5104">
            <v>162917542.02000001</v>
          </cell>
          <cell r="H5104">
            <v>0</v>
          </cell>
          <cell r="I5104">
            <v>14119849.460000001</v>
          </cell>
        </row>
        <row r="5105">
          <cell r="A5105" t="str">
            <v>L6420000000</v>
          </cell>
          <cell r="B5105" t="str">
            <v>F115</v>
          </cell>
          <cell r="C5105" t="str">
            <v>N</v>
          </cell>
          <cell r="F5105">
            <v>487158582.99000001</v>
          </cell>
          <cell r="G5105">
            <v>465413943.07999998</v>
          </cell>
          <cell r="H5105">
            <v>0</v>
          </cell>
          <cell r="I5105">
            <v>21744639.91</v>
          </cell>
        </row>
        <row r="5106">
          <cell r="A5106" t="str">
            <v>L6420000000</v>
          </cell>
          <cell r="B5106" t="str">
            <v>F525</v>
          </cell>
          <cell r="C5106" t="str">
            <v>CUSTOM2_OTH</v>
          </cell>
          <cell r="F5106">
            <v>-0.01</v>
          </cell>
          <cell r="G5106">
            <v>-0.01</v>
          </cell>
          <cell r="I5106">
            <v>0</v>
          </cell>
        </row>
        <row r="5107">
          <cell r="A5107" t="str">
            <v>L6420000000</v>
          </cell>
          <cell r="B5107" t="str">
            <v>F525</v>
          </cell>
          <cell r="C5107" t="str">
            <v>L</v>
          </cell>
          <cell r="F5107">
            <v>87500716.310000002</v>
          </cell>
          <cell r="G5107">
            <v>68635792.530000001</v>
          </cell>
          <cell r="I5107">
            <v>18864923.780000001</v>
          </cell>
        </row>
        <row r="5108">
          <cell r="A5108" t="str">
            <v>L6420000000</v>
          </cell>
          <cell r="B5108" t="str">
            <v>F525</v>
          </cell>
          <cell r="C5108" t="str">
            <v>N</v>
          </cell>
          <cell r="F5108">
            <v>227759717.72</v>
          </cell>
          <cell r="G5108">
            <v>198707639.25999999</v>
          </cell>
          <cell r="I5108">
            <v>29052078.460000001</v>
          </cell>
        </row>
        <row r="5109">
          <cell r="A5109" t="str">
            <v>L6420000000</v>
          </cell>
          <cell r="B5109" t="str">
            <v>F930</v>
          </cell>
          <cell r="C5109" t="str">
            <v>L</v>
          </cell>
          <cell r="F5109">
            <v>892508.93</v>
          </cell>
          <cell r="G5109">
            <v>77815.55</v>
          </cell>
          <cell r="I5109">
            <v>814693.38</v>
          </cell>
        </row>
        <row r="5110">
          <cell r="A5110" t="str">
            <v>L6420000000</v>
          </cell>
          <cell r="B5110" t="str">
            <v>F930</v>
          </cell>
          <cell r="C5110" t="str">
            <v>N</v>
          </cell>
          <cell r="F5110">
            <v>1476914.9</v>
          </cell>
          <cell r="G5110">
            <v>222282.97</v>
          </cell>
          <cell r="I5110">
            <v>1254631.93</v>
          </cell>
        </row>
        <row r="5111">
          <cell r="A5111" t="str">
            <v>L6400000000</v>
          </cell>
          <cell r="B5111" t="str">
            <v>F000</v>
          </cell>
          <cell r="C5111" t="str">
            <v>L</v>
          </cell>
          <cell r="F5111">
            <v>-7109452365.4200001</v>
          </cell>
          <cell r="G5111">
            <v>-7732887630.8000002</v>
          </cell>
          <cell r="H5111">
            <v>639891480.80999994</v>
          </cell>
          <cell r="I5111">
            <v>-16456215.43</v>
          </cell>
        </row>
        <row r="5112">
          <cell r="A5112" t="str">
            <v>L6400000000</v>
          </cell>
          <cell r="B5112" t="str">
            <v>F000</v>
          </cell>
          <cell r="C5112" t="str">
            <v>N</v>
          </cell>
          <cell r="F5112">
            <v>-724218536.25999999</v>
          </cell>
          <cell r="G5112">
            <v>-655547891.03999996</v>
          </cell>
          <cell r="H5112">
            <v>2848618.61</v>
          </cell>
          <cell r="I5112">
            <v>-71519263.829999998</v>
          </cell>
        </row>
        <row r="5113">
          <cell r="A5113" t="str">
            <v>L6400000000</v>
          </cell>
          <cell r="B5113" t="str">
            <v>F110</v>
          </cell>
          <cell r="C5113" t="str">
            <v>L</v>
          </cell>
          <cell r="F5113">
            <v>-731963592.99000001</v>
          </cell>
          <cell r="G5113">
            <v>-564325453.99000001</v>
          </cell>
          <cell r="H5113">
            <v>27640412.440000001</v>
          </cell>
          <cell r="I5113">
            <v>-195278551.44</v>
          </cell>
        </row>
        <row r="5114">
          <cell r="A5114" t="str">
            <v>L6400000000</v>
          </cell>
          <cell r="B5114" t="str">
            <v>F110</v>
          </cell>
          <cell r="C5114" t="str">
            <v>N</v>
          </cell>
          <cell r="F5114">
            <v>-495129394.24000001</v>
          </cell>
          <cell r="G5114">
            <v>-448603468.98000002</v>
          </cell>
          <cell r="H5114">
            <v>6081591.6600000001</v>
          </cell>
          <cell r="I5114">
            <v>-52607516.920000002</v>
          </cell>
        </row>
        <row r="5115">
          <cell r="A5115" t="str">
            <v>L6400000000</v>
          </cell>
          <cell r="B5115" t="str">
            <v>F115</v>
          </cell>
          <cell r="C5115" t="str">
            <v>L</v>
          </cell>
          <cell r="F5115">
            <v>177037391.47999999</v>
          </cell>
          <cell r="G5115">
            <v>162917542.02000001</v>
          </cell>
          <cell r="H5115">
            <v>0</v>
          </cell>
          <cell r="I5115">
            <v>14119849.460000001</v>
          </cell>
        </row>
        <row r="5116">
          <cell r="A5116" t="str">
            <v>L6400000000</v>
          </cell>
          <cell r="B5116" t="str">
            <v>F115</v>
          </cell>
          <cell r="C5116" t="str">
            <v>N</v>
          </cell>
          <cell r="F5116">
            <v>487158582.99000001</v>
          </cell>
          <cell r="G5116">
            <v>465413943.07999998</v>
          </cell>
          <cell r="H5116">
            <v>0</v>
          </cell>
          <cell r="I5116">
            <v>21744639.91</v>
          </cell>
        </row>
        <row r="5117">
          <cell r="A5117" t="str">
            <v>L6400000000</v>
          </cell>
          <cell r="B5117" t="str">
            <v>F525</v>
          </cell>
          <cell r="C5117" t="str">
            <v>CUSTOM2_OTH</v>
          </cell>
          <cell r="F5117">
            <v>-0.01</v>
          </cell>
          <cell r="G5117">
            <v>-0.01</v>
          </cell>
          <cell r="I5117">
            <v>0</v>
          </cell>
        </row>
        <row r="5118">
          <cell r="A5118" t="str">
            <v>L6400000000</v>
          </cell>
          <cell r="B5118" t="str">
            <v>F525</v>
          </cell>
          <cell r="C5118" t="str">
            <v>L</v>
          </cell>
          <cell r="F5118">
            <v>87500716.310000002</v>
          </cell>
          <cell r="G5118">
            <v>68635792.530000001</v>
          </cell>
          <cell r="I5118">
            <v>18864923.780000001</v>
          </cell>
        </row>
        <row r="5119">
          <cell r="A5119" t="str">
            <v>L6400000000</v>
          </cell>
          <cell r="B5119" t="str">
            <v>F525</v>
          </cell>
          <cell r="C5119" t="str">
            <v>N</v>
          </cell>
          <cell r="F5119">
            <v>227759717.72</v>
          </cell>
          <cell r="G5119">
            <v>198707639.25999999</v>
          </cell>
          <cell r="I5119">
            <v>29052078.460000001</v>
          </cell>
        </row>
        <row r="5120">
          <cell r="A5120" t="str">
            <v>L6400000000</v>
          </cell>
          <cell r="B5120" t="str">
            <v>F930</v>
          </cell>
          <cell r="C5120" t="str">
            <v>L</v>
          </cell>
          <cell r="F5120">
            <v>892508.93</v>
          </cell>
          <cell r="G5120">
            <v>77815.55</v>
          </cell>
          <cell r="I5120">
            <v>814693.38</v>
          </cell>
        </row>
        <row r="5121">
          <cell r="A5121" t="str">
            <v>L6400000000</v>
          </cell>
          <cell r="B5121" t="str">
            <v>F930</v>
          </cell>
          <cell r="C5121" t="str">
            <v>N</v>
          </cell>
          <cell r="F5121">
            <v>1476914.9</v>
          </cell>
          <cell r="G5121">
            <v>222282.97</v>
          </cell>
          <cell r="I5121">
            <v>1254631.93</v>
          </cell>
        </row>
        <row r="5122">
          <cell r="A5122" t="str">
            <v>L6000000000</v>
          </cell>
          <cell r="B5122" t="str">
            <v>F000</v>
          </cell>
          <cell r="C5122" t="str">
            <v>L</v>
          </cell>
          <cell r="F5122">
            <v>-7355787261.6599998</v>
          </cell>
          <cell r="G5122">
            <v>-7747009745.46</v>
          </cell>
          <cell r="H5122">
            <v>639891480.80999994</v>
          </cell>
          <cell r="I5122">
            <v>-248668997.00999999</v>
          </cell>
        </row>
        <row r="5123">
          <cell r="A5123" t="str">
            <v>L6000000000</v>
          </cell>
          <cell r="B5123" t="str">
            <v>F000</v>
          </cell>
          <cell r="C5123" t="str">
            <v>N</v>
          </cell>
          <cell r="F5123">
            <v>-863698186.45000005</v>
          </cell>
          <cell r="G5123">
            <v>-709409876.82000005</v>
          </cell>
          <cell r="H5123">
            <v>2848618.61</v>
          </cell>
          <cell r="I5123">
            <v>-157136928.24000001</v>
          </cell>
        </row>
        <row r="5124">
          <cell r="A5124" t="str">
            <v>L6000000000</v>
          </cell>
          <cell r="B5124" t="str">
            <v>F110</v>
          </cell>
          <cell r="C5124" t="str">
            <v>L</v>
          </cell>
          <cell r="F5124">
            <v>-732304594.47000003</v>
          </cell>
          <cell r="G5124">
            <v>-564325453.99000001</v>
          </cell>
          <cell r="H5124">
            <v>27640412.440000001</v>
          </cell>
          <cell r="I5124">
            <v>-195619552.91999999</v>
          </cell>
        </row>
        <row r="5125">
          <cell r="A5125" t="str">
            <v>L6000000000</v>
          </cell>
          <cell r="B5125" t="str">
            <v>F110</v>
          </cell>
          <cell r="C5125" t="str">
            <v>N</v>
          </cell>
          <cell r="F5125">
            <v>-495257099.38</v>
          </cell>
          <cell r="G5125">
            <v>-448603468.98000002</v>
          </cell>
          <cell r="H5125">
            <v>6081591.6600000001</v>
          </cell>
          <cell r="I5125">
            <v>-52735222.060000002</v>
          </cell>
        </row>
        <row r="5126">
          <cell r="A5126" t="str">
            <v>L6000000000</v>
          </cell>
          <cell r="B5126" t="str">
            <v>F115</v>
          </cell>
          <cell r="C5126" t="str">
            <v>L</v>
          </cell>
          <cell r="F5126">
            <v>208281603.97</v>
          </cell>
          <cell r="G5126">
            <v>141822708.13</v>
          </cell>
          <cell r="H5126">
            <v>0</v>
          </cell>
          <cell r="I5126">
            <v>66458895.840000004</v>
          </cell>
        </row>
        <row r="5127">
          <cell r="A5127" t="str">
            <v>L6000000000</v>
          </cell>
          <cell r="B5127" t="str">
            <v>F115</v>
          </cell>
          <cell r="C5127" t="str">
            <v>N</v>
          </cell>
          <cell r="F5127">
            <v>559824862.72000003</v>
          </cell>
          <cell r="G5127">
            <v>458643012.20999998</v>
          </cell>
          <cell r="H5127">
            <v>0</v>
          </cell>
          <cell r="I5127">
            <v>101181850.51000001</v>
          </cell>
        </row>
        <row r="5128">
          <cell r="A5128" t="str">
            <v>L6000000000</v>
          </cell>
          <cell r="B5128" t="str">
            <v>F185</v>
          </cell>
          <cell r="C5128" t="str">
            <v>L</v>
          </cell>
          <cell r="F5128">
            <v>-49995804.07</v>
          </cell>
          <cell r="G5128">
            <v>-8506820.5500000007</v>
          </cell>
          <cell r="I5128">
            <v>-41488983.520000003</v>
          </cell>
        </row>
        <row r="5129">
          <cell r="A5129" t="str">
            <v>L6000000000</v>
          </cell>
          <cell r="B5129" t="str">
            <v>F185</v>
          </cell>
          <cell r="C5129" t="str">
            <v>N</v>
          </cell>
          <cell r="F5129">
            <v>-15590899.93</v>
          </cell>
          <cell r="G5129">
            <v>-1184332.3999999999</v>
          </cell>
          <cell r="I5129">
            <v>-14406567.529999999</v>
          </cell>
        </row>
        <row r="5130">
          <cell r="A5130" t="str">
            <v>L6000000000</v>
          </cell>
          <cell r="B5130" t="str">
            <v>F210</v>
          </cell>
          <cell r="C5130" t="str">
            <v>L</v>
          </cell>
          <cell r="F5130">
            <v>71221948.730000004</v>
          </cell>
          <cell r="I5130">
            <v>71221948.730000004</v>
          </cell>
        </row>
        <row r="5131">
          <cell r="A5131" t="str">
            <v>L6000000000</v>
          </cell>
          <cell r="B5131" t="str">
            <v>F210</v>
          </cell>
          <cell r="C5131" t="str">
            <v>N</v>
          </cell>
          <cell r="F5131">
            <v>10938216.92</v>
          </cell>
          <cell r="I5131">
            <v>10938216.92</v>
          </cell>
        </row>
        <row r="5132">
          <cell r="A5132" t="str">
            <v>L6000000000</v>
          </cell>
          <cell r="B5132" t="str">
            <v>F215</v>
          </cell>
          <cell r="C5132" t="str">
            <v>L</v>
          </cell>
          <cell r="F5132">
            <v>-618365.37</v>
          </cell>
          <cell r="G5132">
            <v>-618365.37</v>
          </cell>
        </row>
        <row r="5133">
          <cell r="A5133" t="str">
            <v>L6000000000</v>
          </cell>
          <cell r="B5133" t="str">
            <v>F215</v>
          </cell>
          <cell r="C5133" t="str">
            <v>N</v>
          </cell>
          <cell r="F5133">
            <v>557052.37</v>
          </cell>
          <cell r="G5133">
            <v>557052.37</v>
          </cell>
        </row>
        <row r="5134">
          <cell r="A5134" t="str">
            <v>L6000000000</v>
          </cell>
          <cell r="B5134" t="str">
            <v>F225</v>
          </cell>
          <cell r="C5134" t="str">
            <v>L</v>
          </cell>
          <cell r="F5134">
            <v>8975850.5</v>
          </cell>
          <cell r="G5134">
            <v>8975850.5</v>
          </cell>
        </row>
        <row r="5135">
          <cell r="A5135" t="str">
            <v>L6000000000</v>
          </cell>
          <cell r="B5135" t="str">
            <v>F225</v>
          </cell>
          <cell r="C5135" t="str">
            <v>N</v>
          </cell>
          <cell r="F5135">
            <v>202248.45</v>
          </cell>
          <cell r="G5135">
            <v>202248.45</v>
          </cell>
        </row>
        <row r="5136">
          <cell r="A5136" t="str">
            <v>L6000000000</v>
          </cell>
          <cell r="B5136" t="str">
            <v>F230</v>
          </cell>
          <cell r="C5136" t="str">
            <v>L</v>
          </cell>
          <cell r="F5136">
            <v>144122.28</v>
          </cell>
          <cell r="G5136">
            <v>149335.42000000001</v>
          </cell>
          <cell r="I5136">
            <v>-5213.1400000000003</v>
          </cell>
        </row>
        <row r="5137">
          <cell r="A5137" t="str">
            <v>L6000000000</v>
          </cell>
          <cell r="B5137" t="str">
            <v>F230</v>
          </cell>
          <cell r="C5137" t="str">
            <v>N</v>
          </cell>
          <cell r="F5137">
            <v>392387.76</v>
          </cell>
          <cell r="G5137">
            <v>425031.58</v>
          </cell>
          <cell r="I5137">
            <v>-32643.82</v>
          </cell>
        </row>
        <row r="5138">
          <cell r="A5138" t="str">
            <v>L6000000000</v>
          </cell>
          <cell r="B5138" t="str">
            <v>F525</v>
          </cell>
          <cell r="C5138" t="str">
            <v>CUSTOM2_OTH</v>
          </cell>
          <cell r="F5138">
            <v>-0.01</v>
          </cell>
          <cell r="G5138">
            <v>-0.01</v>
          </cell>
          <cell r="I5138">
            <v>0</v>
          </cell>
        </row>
        <row r="5139">
          <cell r="A5139" t="str">
            <v>L6000000000</v>
          </cell>
          <cell r="B5139" t="str">
            <v>F525</v>
          </cell>
          <cell r="C5139" t="str">
            <v>L</v>
          </cell>
          <cell r="F5139">
            <v>88196181.090000004</v>
          </cell>
          <cell r="G5139">
            <v>69331257.310000002</v>
          </cell>
          <cell r="I5139">
            <v>18864923.780000001</v>
          </cell>
        </row>
        <row r="5140">
          <cell r="A5140" t="str">
            <v>L6000000000</v>
          </cell>
          <cell r="B5140" t="str">
            <v>F525</v>
          </cell>
          <cell r="C5140" t="str">
            <v>N</v>
          </cell>
          <cell r="F5140">
            <v>228918825.68000001</v>
          </cell>
          <cell r="G5140">
            <v>199866747.22</v>
          </cell>
          <cell r="I5140">
            <v>29052078.460000001</v>
          </cell>
        </row>
        <row r="5141">
          <cell r="A5141" t="str">
            <v>L6000000000</v>
          </cell>
          <cell r="B5141" t="str">
            <v>F930</v>
          </cell>
          <cell r="C5141" t="str">
            <v>L</v>
          </cell>
          <cell r="F5141">
            <v>23629920.579999998</v>
          </cell>
          <cell r="G5141">
            <v>77815.55</v>
          </cell>
          <cell r="I5141">
            <v>23552105.030000001</v>
          </cell>
        </row>
        <row r="5142">
          <cell r="A5142" t="str">
            <v>L6000000000</v>
          </cell>
          <cell r="B5142" t="str">
            <v>F930</v>
          </cell>
          <cell r="C5142" t="str">
            <v>N</v>
          </cell>
          <cell r="F5142">
            <v>4135507.46</v>
          </cell>
          <cell r="G5142">
            <v>222282.97</v>
          </cell>
          <cell r="I5142">
            <v>3913224.49</v>
          </cell>
        </row>
        <row r="5143">
          <cell r="A5143" t="str">
            <v>L0000000000</v>
          </cell>
          <cell r="B5143" t="str">
            <v>FLOW_OTH</v>
          </cell>
          <cell r="C5143" t="str">
            <v>CUSTOM2_OTH</v>
          </cell>
          <cell r="F5143">
            <v>1988782375.6199999</v>
          </cell>
          <cell r="G5143">
            <v>1988782374.9100001</v>
          </cell>
          <cell r="I5143">
            <v>0.71</v>
          </cell>
        </row>
        <row r="5144">
          <cell r="A5144" t="str">
            <v>L0000000000</v>
          </cell>
          <cell r="B5144" t="str">
            <v>FLOW_OTH</v>
          </cell>
          <cell r="C5144" t="str">
            <v>L</v>
          </cell>
          <cell r="F5144">
            <v>0.03</v>
          </cell>
          <cell r="G5144">
            <v>0.01</v>
          </cell>
          <cell r="I5144">
            <v>0.02</v>
          </cell>
        </row>
        <row r="5145">
          <cell r="A5145" t="str">
            <v>L0000000000</v>
          </cell>
          <cell r="B5145" t="str">
            <v>FLOW_OTH</v>
          </cell>
          <cell r="C5145" t="str">
            <v>N</v>
          </cell>
          <cell r="F5145">
            <v>0.02</v>
          </cell>
          <cell r="G5145">
            <v>0.02</v>
          </cell>
          <cell r="I5145">
            <v>0</v>
          </cell>
        </row>
        <row r="5146">
          <cell r="A5146" t="str">
            <v>L0000000000</v>
          </cell>
          <cell r="B5146" t="str">
            <v>F000</v>
          </cell>
          <cell r="C5146" t="str">
            <v>CUSTOM2_OTH</v>
          </cell>
          <cell r="F5146">
            <v>0.12</v>
          </cell>
          <cell r="G5146">
            <v>-1.31</v>
          </cell>
          <cell r="I5146">
            <v>1.43</v>
          </cell>
        </row>
        <row r="5147">
          <cell r="A5147" t="str">
            <v>L0000000000</v>
          </cell>
          <cell r="B5147" t="str">
            <v>F000</v>
          </cell>
          <cell r="C5147" t="str">
            <v>L</v>
          </cell>
          <cell r="F5147">
            <v>-74117173785.26001</v>
          </cell>
          <cell r="G5147">
            <v>-68877431840.770004</v>
          </cell>
          <cell r="H5147">
            <v>4139122170.73</v>
          </cell>
          <cell r="I5147">
            <v>-9378864115.2199993</v>
          </cell>
        </row>
        <row r="5148">
          <cell r="A5148" t="str">
            <v>L0000000000</v>
          </cell>
          <cell r="B5148" t="str">
            <v>F000</v>
          </cell>
          <cell r="C5148" t="str">
            <v>N</v>
          </cell>
          <cell r="F5148">
            <v>-40346886979.190002</v>
          </cell>
          <cell r="G5148">
            <v>-38520991265.030006</v>
          </cell>
          <cell r="H5148">
            <v>2703290232.1700001</v>
          </cell>
          <cell r="I5148">
            <v>-4529185946.3299999</v>
          </cell>
        </row>
        <row r="5149">
          <cell r="A5149" t="str">
            <v>L0000000000</v>
          </cell>
          <cell r="B5149" t="str">
            <v>F005</v>
          </cell>
          <cell r="C5149" t="str">
            <v>L</v>
          </cell>
          <cell r="F5149">
            <v>-2069732.97</v>
          </cell>
          <cell r="G5149">
            <v>-1990303.04</v>
          </cell>
          <cell r="I5149">
            <v>-79429.929999999993</v>
          </cell>
        </row>
        <row r="5150">
          <cell r="A5150" t="str">
            <v>L0000000000</v>
          </cell>
          <cell r="B5150" t="str">
            <v>F005</v>
          </cell>
          <cell r="C5150" t="str">
            <v>N</v>
          </cell>
          <cell r="F5150">
            <v>-5846640.75</v>
          </cell>
          <cell r="G5150">
            <v>-5685373.9299999997</v>
          </cell>
          <cell r="I5150">
            <v>-161266.82</v>
          </cell>
        </row>
        <row r="5151">
          <cell r="A5151" t="str">
            <v>L0000000000</v>
          </cell>
          <cell r="B5151" t="str">
            <v>F007</v>
          </cell>
          <cell r="C5151" t="str">
            <v>L</v>
          </cell>
          <cell r="F5151">
            <v>1976665.76</v>
          </cell>
          <cell r="G5151">
            <v>1976665.76</v>
          </cell>
        </row>
        <row r="5152">
          <cell r="A5152" t="str">
            <v>L0000000000</v>
          </cell>
          <cell r="B5152" t="str">
            <v>F007</v>
          </cell>
          <cell r="C5152" t="str">
            <v>N</v>
          </cell>
          <cell r="F5152">
            <v>5646418.5599999996</v>
          </cell>
          <cell r="G5152">
            <v>5646418.5599999996</v>
          </cell>
        </row>
        <row r="5153">
          <cell r="A5153" t="str">
            <v>L0000000000</v>
          </cell>
          <cell r="B5153" t="str">
            <v>F00A</v>
          </cell>
          <cell r="C5153" t="str">
            <v>CUSTOM2_OTH</v>
          </cell>
          <cell r="F5153">
            <v>-2.61</v>
          </cell>
          <cell r="I5153">
            <v>-2.61</v>
          </cell>
        </row>
        <row r="5154">
          <cell r="A5154" t="str">
            <v>L0000000000</v>
          </cell>
          <cell r="B5154" t="str">
            <v>F00A</v>
          </cell>
          <cell r="C5154" t="str">
            <v>L</v>
          </cell>
          <cell r="F5154">
            <v>421778.77</v>
          </cell>
          <cell r="G5154">
            <v>421776.06</v>
          </cell>
          <cell r="I5154">
            <v>2.71</v>
          </cell>
        </row>
        <row r="5155">
          <cell r="A5155" t="str">
            <v>L0000000000</v>
          </cell>
          <cell r="B5155" t="str">
            <v>F00A</v>
          </cell>
          <cell r="C5155" t="str">
            <v>N</v>
          </cell>
          <cell r="F5155">
            <v>-421776.05</v>
          </cell>
          <cell r="G5155">
            <v>-421776.06</v>
          </cell>
          <cell r="I5155">
            <v>0.01</v>
          </cell>
        </row>
        <row r="5156">
          <cell r="A5156" t="str">
            <v>L0000000000</v>
          </cell>
          <cell r="B5156" t="str">
            <v>F010</v>
          </cell>
          <cell r="C5156" t="str">
            <v>CUSTOM2_OTH</v>
          </cell>
          <cell r="F5156">
            <v>0.01</v>
          </cell>
          <cell r="G5156">
            <v>-0.01</v>
          </cell>
          <cell r="I5156">
            <v>0.02</v>
          </cell>
        </row>
        <row r="5157">
          <cell r="A5157" t="str">
            <v>L0000000000</v>
          </cell>
          <cell r="B5157" t="str">
            <v>F010</v>
          </cell>
          <cell r="C5157" t="str">
            <v>L</v>
          </cell>
          <cell r="F5157">
            <v>-333028415.19999999</v>
          </cell>
          <cell r="G5157">
            <v>-335279101.30000001</v>
          </cell>
          <cell r="I5157">
            <v>2250686.1</v>
          </cell>
        </row>
        <row r="5158">
          <cell r="A5158" t="str">
            <v>L0000000000</v>
          </cell>
          <cell r="B5158" t="str">
            <v>F010</v>
          </cell>
          <cell r="C5158" t="str">
            <v>N</v>
          </cell>
          <cell r="F5158">
            <v>-60918844.979999997</v>
          </cell>
          <cell r="G5158">
            <v>6826832.3899999997</v>
          </cell>
          <cell r="I5158">
            <v>-67745677.370000005</v>
          </cell>
        </row>
        <row r="5159">
          <cell r="A5159" t="str">
            <v>L0000000000</v>
          </cell>
          <cell r="B5159" t="str">
            <v>F027</v>
          </cell>
          <cell r="C5159" t="str">
            <v>L</v>
          </cell>
          <cell r="F5159">
            <v>5382458.71</v>
          </cell>
          <cell r="G5159">
            <v>1426187.71</v>
          </cell>
          <cell r="I5159">
            <v>3956271</v>
          </cell>
        </row>
        <row r="5160">
          <cell r="A5160" t="str">
            <v>L0000000000</v>
          </cell>
          <cell r="B5160" t="str">
            <v>F027</v>
          </cell>
          <cell r="C5160" t="str">
            <v>N</v>
          </cell>
          <cell r="F5160">
            <v>15605610.890000001</v>
          </cell>
          <cell r="G5160">
            <v>15653123.43</v>
          </cell>
          <cell r="I5160">
            <v>-47512.54</v>
          </cell>
        </row>
        <row r="5161">
          <cell r="A5161" t="str">
            <v>L0000000000</v>
          </cell>
          <cell r="B5161" t="str">
            <v>F040</v>
          </cell>
          <cell r="C5161" t="str">
            <v>L</v>
          </cell>
          <cell r="F5161">
            <v>48058092.829999998</v>
          </cell>
          <cell r="G5161">
            <v>27625588.41</v>
          </cell>
          <cell r="I5161">
            <v>20432504.420000002</v>
          </cell>
        </row>
        <row r="5162">
          <cell r="A5162" t="str">
            <v>L0000000000</v>
          </cell>
          <cell r="B5162" t="str">
            <v>F040</v>
          </cell>
          <cell r="C5162" t="str">
            <v>N</v>
          </cell>
          <cell r="F5162">
            <v>28813240.559999999</v>
          </cell>
          <cell r="G5162">
            <v>17378806.149999999</v>
          </cell>
          <cell r="I5162">
            <v>11434434.41</v>
          </cell>
        </row>
        <row r="5163">
          <cell r="A5163" t="str">
            <v>L0000000000</v>
          </cell>
          <cell r="B5163" t="str">
            <v>F041</v>
          </cell>
          <cell r="C5163" t="str">
            <v>L</v>
          </cell>
          <cell r="F5163">
            <v>-659482.65</v>
          </cell>
          <cell r="G5163">
            <v>-637469.68000000005</v>
          </cell>
          <cell r="I5163">
            <v>-22012.97</v>
          </cell>
        </row>
        <row r="5164">
          <cell r="A5164" t="str">
            <v>L0000000000</v>
          </cell>
          <cell r="B5164" t="str">
            <v>F041</v>
          </cell>
          <cell r="C5164" t="str">
            <v>N</v>
          </cell>
          <cell r="F5164">
            <v>-465031.53</v>
          </cell>
          <cell r="G5164">
            <v>-461948.06</v>
          </cell>
          <cell r="I5164">
            <v>-3083.47</v>
          </cell>
        </row>
        <row r="5165">
          <cell r="A5165" t="str">
            <v>L0000000000</v>
          </cell>
          <cell r="B5165" t="str">
            <v>F061</v>
          </cell>
          <cell r="C5165" t="str">
            <v>L</v>
          </cell>
          <cell r="F5165">
            <v>-224955656</v>
          </cell>
          <cell r="G5165">
            <v>-110387254.03</v>
          </cell>
          <cell r="I5165">
            <v>-114568401.97</v>
          </cell>
        </row>
        <row r="5166">
          <cell r="A5166" t="str">
            <v>L0000000000</v>
          </cell>
          <cell r="B5166" t="str">
            <v>F061</v>
          </cell>
          <cell r="C5166" t="str">
            <v>N</v>
          </cell>
          <cell r="F5166">
            <v>-2921075521.8499999</v>
          </cell>
          <cell r="G5166">
            <v>-2638937943.0300002</v>
          </cell>
          <cell r="I5166">
            <v>-282137578.81999999</v>
          </cell>
        </row>
        <row r="5167">
          <cell r="A5167" t="str">
            <v>L0000000000</v>
          </cell>
          <cell r="B5167" t="str">
            <v>F100</v>
          </cell>
          <cell r="C5167" t="str">
            <v>L</v>
          </cell>
          <cell r="F5167">
            <v>-517622144.17000002</v>
          </cell>
          <cell r="G5167">
            <v>-460165183.56999999</v>
          </cell>
          <cell r="I5167">
            <v>-57456960.600000001</v>
          </cell>
        </row>
        <row r="5168">
          <cell r="A5168" t="str">
            <v>L0000000000</v>
          </cell>
          <cell r="B5168" t="str">
            <v>F100</v>
          </cell>
          <cell r="C5168" t="str">
            <v>N</v>
          </cell>
          <cell r="F5168">
            <v>-336302719.63999999</v>
          </cell>
          <cell r="G5168">
            <v>-304687212.14999998</v>
          </cell>
          <cell r="I5168">
            <v>-31615507.489999998</v>
          </cell>
        </row>
        <row r="5169">
          <cell r="A5169" t="str">
            <v>L0000000000</v>
          </cell>
          <cell r="B5169" t="str">
            <v>F105</v>
          </cell>
          <cell r="C5169" t="str">
            <v>L</v>
          </cell>
          <cell r="F5169">
            <v>58560994.359999999</v>
          </cell>
          <cell r="G5169">
            <v>55067934.810000002</v>
          </cell>
          <cell r="I5169">
            <v>3493059.55</v>
          </cell>
        </row>
        <row r="5170">
          <cell r="A5170" t="str">
            <v>L0000000000</v>
          </cell>
          <cell r="B5170" t="str">
            <v>F105</v>
          </cell>
          <cell r="C5170" t="str">
            <v>N</v>
          </cell>
          <cell r="F5170">
            <v>32200116.579999998</v>
          </cell>
          <cell r="G5170">
            <v>31855915.739999998</v>
          </cell>
          <cell r="I5170">
            <v>344200.84</v>
          </cell>
        </row>
        <row r="5171">
          <cell r="A5171" t="str">
            <v>L0000000000</v>
          </cell>
          <cell r="B5171" t="str">
            <v>F110</v>
          </cell>
          <cell r="C5171" t="str">
            <v>CUSTOM2_OTH</v>
          </cell>
          <cell r="F5171">
            <v>0.01</v>
          </cell>
          <cell r="G5171">
            <v>0</v>
          </cell>
          <cell r="I5171">
            <v>0.01</v>
          </cell>
        </row>
        <row r="5172">
          <cell r="A5172" t="str">
            <v>L0000000000</v>
          </cell>
          <cell r="B5172" t="str">
            <v>F110</v>
          </cell>
          <cell r="C5172" t="str">
            <v>L</v>
          </cell>
          <cell r="F5172">
            <v>-61456097125.769997</v>
          </cell>
          <cell r="G5172">
            <v>-54404603766.169998</v>
          </cell>
          <cell r="H5172">
            <v>109530593.69</v>
          </cell>
          <cell r="I5172">
            <v>-7161023953.29</v>
          </cell>
        </row>
        <row r="5173">
          <cell r="A5173" t="str">
            <v>L0000000000</v>
          </cell>
          <cell r="B5173" t="str">
            <v>F110</v>
          </cell>
          <cell r="C5173" t="str">
            <v>N</v>
          </cell>
          <cell r="F5173">
            <v>-47717395569.809998</v>
          </cell>
          <cell r="G5173">
            <v>-44178526713.510002</v>
          </cell>
          <cell r="H5173">
            <v>240003910.41</v>
          </cell>
          <cell r="I5173">
            <v>-3778872766.71</v>
          </cell>
        </row>
        <row r="5174">
          <cell r="A5174" t="str">
            <v>L0000000000</v>
          </cell>
          <cell r="B5174" t="str">
            <v>F115</v>
          </cell>
          <cell r="C5174" t="str">
            <v>L</v>
          </cell>
          <cell r="F5174">
            <v>2099789764.24</v>
          </cell>
          <cell r="G5174">
            <v>1770229438.21</v>
          </cell>
          <cell r="H5174">
            <v>0</v>
          </cell>
          <cell r="I5174">
            <v>329560326.02999997</v>
          </cell>
        </row>
        <row r="5175">
          <cell r="A5175" t="str">
            <v>L0000000000</v>
          </cell>
          <cell r="B5175" t="str">
            <v>F115</v>
          </cell>
          <cell r="C5175" t="str">
            <v>N</v>
          </cell>
          <cell r="F5175">
            <v>9564513717.7399998</v>
          </cell>
          <cell r="G5175">
            <v>9675106684.1499996</v>
          </cell>
          <cell r="H5175">
            <v>0</v>
          </cell>
          <cell r="I5175">
            <v>-110592966.41</v>
          </cell>
        </row>
        <row r="5176">
          <cell r="A5176" t="str">
            <v>L0000000000</v>
          </cell>
          <cell r="B5176" t="str">
            <v>F116</v>
          </cell>
          <cell r="C5176" t="str">
            <v>L</v>
          </cell>
          <cell r="F5176">
            <v>-434326854.20999998</v>
          </cell>
          <cell r="G5176">
            <v>-96494822.75</v>
          </cell>
          <cell r="I5176">
            <v>-337832031.45999998</v>
          </cell>
        </row>
        <row r="5177">
          <cell r="A5177" t="str">
            <v>L0000000000</v>
          </cell>
          <cell r="B5177" t="str">
            <v>F116</v>
          </cell>
          <cell r="C5177" t="str">
            <v>N</v>
          </cell>
          <cell r="F5177">
            <v>-1544795168.3</v>
          </cell>
          <cell r="G5177">
            <v>-1606921391.97</v>
          </cell>
          <cell r="I5177">
            <v>62126223.670000002</v>
          </cell>
        </row>
        <row r="5178">
          <cell r="A5178" t="str">
            <v>L0000000000</v>
          </cell>
          <cell r="B5178" t="str">
            <v>F182</v>
          </cell>
          <cell r="C5178" t="str">
            <v>L</v>
          </cell>
          <cell r="F5178">
            <v>-169156.85</v>
          </cell>
          <cell r="G5178">
            <v>-167962.14</v>
          </cell>
          <cell r="I5178">
            <v>-1194.71</v>
          </cell>
        </row>
        <row r="5179">
          <cell r="A5179" t="str">
            <v>L0000000000</v>
          </cell>
          <cell r="B5179" t="str">
            <v>F185</v>
          </cell>
          <cell r="C5179" t="str">
            <v>L</v>
          </cell>
          <cell r="F5179">
            <v>-36747205.530000001</v>
          </cell>
          <cell r="G5179">
            <v>3273141.96</v>
          </cell>
          <cell r="I5179">
            <v>-40020347.490000002</v>
          </cell>
        </row>
        <row r="5180">
          <cell r="A5180" t="str">
            <v>L0000000000</v>
          </cell>
          <cell r="B5180" t="str">
            <v>F185</v>
          </cell>
          <cell r="C5180" t="str">
            <v>N</v>
          </cell>
          <cell r="F5180">
            <v>56696619.939999998</v>
          </cell>
          <cell r="G5180">
            <v>12060367.800000001</v>
          </cell>
          <cell r="I5180">
            <v>44636252.140000001</v>
          </cell>
        </row>
        <row r="5181">
          <cell r="A5181" t="str">
            <v>L0000000000</v>
          </cell>
          <cell r="B5181" t="str">
            <v>F190</v>
          </cell>
          <cell r="C5181" t="str">
            <v>L</v>
          </cell>
          <cell r="F5181">
            <v>57564478.149999999</v>
          </cell>
          <cell r="G5181">
            <v>57564478.149999999</v>
          </cell>
        </row>
        <row r="5182">
          <cell r="A5182" t="str">
            <v>L0000000000</v>
          </cell>
          <cell r="B5182" t="str">
            <v>F190</v>
          </cell>
          <cell r="C5182" t="str">
            <v>N</v>
          </cell>
          <cell r="F5182">
            <v>80205056.120000005</v>
          </cell>
          <cell r="G5182">
            <v>80205056.120000005</v>
          </cell>
        </row>
        <row r="5183">
          <cell r="A5183" t="str">
            <v>L0000000000</v>
          </cell>
          <cell r="B5183" t="str">
            <v>F200</v>
          </cell>
          <cell r="C5183" t="str">
            <v>L</v>
          </cell>
          <cell r="F5183">
            <v>-23604985.989999998</v>
          </cell>
          <cell r="G5183">
            <v>-19648714.989999998</v>
          </cell>
          <cell r="I5183">
            <v>-3956271</v>
          </cell>
        </row>
        <row r="5184">
          <cell r="A5184" t="str">
            <v>L0000000000</v>
          </cell>
          <cell r="B5184" t="str">
            <v>F200</v>
          </cell>
          <cell r="C5184" t="str">
            <v>N</v>
          </cell>
          <cell r="F5184">
            <v>-15936619.869999999</v>
          </cell>
          <cell r="G5184">
            <v>-15984133.369999999</v>
          </cell>
          <cell r="I5184">
            <v>47513.5</v>
          </cell>
        </row>
        <row r="5185">
          <cell r="A5185" t="str">
            <v>L0000000000</v>
          </cell>
          <cell r="B5185" t="str">
            <v>F210</v>
          </cell>
          <cell r="C5185" t="str">
            <v>L</v>
          </cell>
          <cell r="F5185">
            <v>71221948.730000004</v>
          </cell>
          <cell r="I5185">
            <v>71221948.730000004</v>
          </cell>
        </row>
        <row r="5186">
          <cell r="A5186" t="str">
            <v>L0000000000</v>
          </cell>
          <cell r="B5186" t="str">
            <v>F210</v>
          </cell>
          <cell r="C5186" t="str">
            <v>N</v>
          </cell>
          <cell r="F5186">
            <v>10938216.92</v>
          </cell>
          <cell r="I5186">
            <v>10938216.92</v>
          </cell>
        </row>
        <row r="5187">
          <cell r="A5187" t="str">
            <v>L0000000000</v>
          </cell>
          <cell r="B5187" t="str">
            <v>F215</v>
          </cell>
          <cell r="C5187" t="str">
            <v>L</v>
          </cell>
          <cell r="F5187">
            <v>-618365.37</v>
          </cell>
          <cell r="G5187">
            <v>-618365.37</v>
          </cell>
        </row>
        <row r="5188">
          <cell r="A5188" t="str">
            <v>L0000000000</v>
          </cell>
          <cell r="B5188" t="str">
            <v>F215</v>
          </cell>
          <cell r="C5188" t="str">
            <v>N</v>
          </cell>
          <cell r="F5188">
            <v>557052.37</v>
          </cell>
          <cell r="G5188">
            <v>557052.37</v>
          </cell>
        </row>
        <row r="5189">
          <cell r="A5189" t="str">
            <v>L0000000000</v>
          </cell>
          <cell r="B5189" t="str">
            <v>F225</v>
          </cell>
          <cell r="C5189" t="str">
            <v>L</v>
          </cell>
          <cell r="F5189">
            <v>8975850.5</v>
          </cell>
          <cell r="G5189">
            <v>8975850.5</v>
          </cell>
        </row>
        <row r="5190">
          <cell r="A5190" t="str">
            <v>L0000000000</v>
          </cell>
          <cell r="B5190" t="str">
            <v>F225</v>
          </cell>
          <cell r="C5190" t="str">
            <v>N</v>
          </cell>
          <cell r="F5190">
            <v>202248.45</v>
          </cell>
          <cell r="G5190">
            <v>202248.45</v>
          </cell>
        </row>
        <row r="5191">
          <cell r="A5191" t="str">
            <v>L0000000000</v>
          </cell>
          <cell r="B5191" t="str">
            <v>F230</v>
          </cell>
          <cell r="C5191" t="str">
            <v>L</v>
          </cell>
          <cell r="F5191">
            <v>144122.28</v>
          </cell>
          <cell r="G5191">
            <v>149335.42000000001</v>
          </cell>
          <cell r="I5191">
            <v>-5213.1400000000003</v>
          </cell>
        </row>
        <row r="5192">
          <cell r="A5192" t="str">
            <v>L0000000000</v>
          </cell>
          <cell r="B5192" t="str">
            <v>F230</v>
          </cell>
          <cell r="C5192" t="str">
            <v>N</v>
          </cell>
          <cell r="F5192">
            <v>392387.76</v>
          </cell>
          <cell r="G5192">
            <v>425031.58</v>
          </cell>
          <cell r="I5192">
            <v>-32643.82</v>
          </cell>
        </row>
        <row r="5193">
          <cell r="A5193" t="str">
            <v>L0000000000</v>
          </cell>
          <cell r="B5193" t="str">
            <v>F400</v>
          </cell>
          <cell r="C5193" t="str">
            <v>L</v>
          </cell>
          <cell r="F5193">
            <v>-37285979.07</v>
          </cell>
          <cell r="G5193">
            <v>-30249017.41</v>
          </cell>
          <cell r="I5193">
            <v>-7036961.6600000001</v>
          </cell>
        </row>
        <row r="5194">
          <cell r="A5194" t="str">
            <v>L0000000000</v>
          </cell>
          <cell r="B5194" t="str">
            <v>F400</v>
          </cell>
          <cell r="C5194" t="str">
            <v>N</v>
          </cell>
          <cell r="F5194">
            <v>-38165245.299999997</v>
          </cell>
          <cell r="G5194">
            <v>-33291051.640000001</v>
          </cell>
          <cell r="I5194">
            <v>-4874193.66</v>
          </cell>
        </row>
        <row r="5195">
          <cell r="A5195" t="str">
            <v>L0000000000</v>
          </cell>
          <cell r="B5195" t="str">
            <v>F410</v>
          </cell>
          <cell r="C5195" t="str">
            <v>L</v>
          </cell>
          <cell r="F5195">
            <v>23699014.309999999</v>
          </cell>
          <cell r="G5195">
            <v>23699014.309999999</v>
          </cell>
        </row>
        <row r="5196">
          <cell r="A5196" t="str">
            <v>L0000000000</v>
          </cell>
          <cell r="B5196" t="str">
            <v>F410</v>
          </cell>
          <cell r="C5196" t="str">
            <v>N</v>
          </cell>
          <cell r="F5196">
            <v>6325299.8099999996</v>
          </cell>
          <cell r="G5196">
            <v>6325299.8099999996</v>
          </cell>
        </row>
        <row r="5197">
          <cell r="A5197" t="str">
            <v>L0000000000</v>
          </cell>
          <cell r="B5197" t="str">
            <v>F411</v>
          </cell>
          <cell r="C5197" t="str">
            <v>L</v>
          </cell>
          <cell r="F5197">
            <v>-22629473.829999998</v>
          </cell>
          <cell r="G5197">
            <v>-18186402.100000001</v>
          </cell>
          <cell r="I5197">
            <v>-4443071.7300000004</v>
          </cell>
        </row>
        <row r="5198">
          <cell r="A5198" t="str">
            <v>L0000000000</v>
          </cell>
          <cell r="B5198" t="str">
            <v>F411</v>
          </cell>
          <cell r="C5198" t="str">
            <v>N</v>
          </cell>
          <cell r="F5198">
            <v>-22661748.75</v>
          </cell>
          <cell r="G5198">
            <v>-20158829.82</v>
          </cell>
          <cell r="I5198">
            <v>-2502918.9300000002</v>
          </cell>
        </row>
        <row r="5199">
          <cell r="A5199" t="str">
            <v>L0000000000</v>
          </cell>
          <cell r="B5199" t="str">
            <v>F415</v>
          </cell>
          <cell r="C5199" t="str">
            <v>L</v>
          </cell>
          <cell r="F5199">
            <v>92467675.480000004</v>
          </cell>
          <cell r="G5199">
            <v>80497455.480000004</v>
          </cell>
          <cell r="I5199">
            <v>11970220</v>
          </cell>
        </row>
        <row r="5200">
          <cell r="A5200" t="str">
            <v>L0000000000</v>
          </cell>
          <cell r="B5200" t="str">
            <v>F415</v>
          </cell>
          <cell r="C5200" t="str">
            <v>N</v>
          </cell>
          <cell r="F5200">
            <v>59325665.950000003</v>
          </cell>
          <cell r="G5200">
            <v>51660353.700000003</v>
          </cell>
          <cell r="I5200">
            <v>7665312.25</v>
          </cell>
        </row>
        <row r="5201">
          <cell r="A5201" t="str">
            <v>L0000000000</v>
          </cell>
          <cell r="B5201" t="str">
            <v>F416</v>
          </cell>
          <cell r="C5201" t="str">
            <v>L</v>
          </cell>
          <cell r="F5201">
            <v>-15223424.970000001</v>
          </cell>
          <cell r="G5201">
            <v>-27458251.350000001</v>
          </cell>
          <cell r="I5201">
            <v>12234826.380000001</v>
          </cell>
        </row>
        <row r="5202">
          <cell r="A5202" t="str">
            <v>L0000000000</v>
          </cell>
          <cell r="B5202" t="str">
            <v>F416</v>
          </cell>
          <cell r="C5202" t="str">
            <v>N</v>
          </cell>
          <cell r="F5202">
            <v>-19625451.120000001</v>
          </cell>
          <cell r="G5202">
            <v>-18513480.780000001</v>
          </cell>
          <cell r="I5202">
            <v>-1111970.3400000001</v>
          </cell>
        </row>
        <row r="5203">
          <cell r="A5203" t="str">
            <v>L0000000000</v>
          </cell>
          <cell r="B5203" t="str">
            <v>F505</v>
          </cell>
          <cell r="C5203" t="str">
            <v>L</v>
          </cell>
          <cell r="F5203">
            <v>3160662.31</v>
          </cell>
          <cell r="G5203">
            <v>2276419.34</v>
          </cell>
          <cell r="I5203">
            <v>884242.97</v>
          </cell>
        </row>
        <row r="5204">
          <cell r="A5204" t="str">
            <v>L0000000000</v>
          </cell>
          <cell r="B5204" t="str">
            <v>F505</v>
          </cell>
          <cell r="C5204" t="str">
            <v>N</v>
          </cell>
          <cell r="F5204">
            <v>8050966.4000000004</v>
          </cell>
          <cell r="G5204">
            <v>6503399.6600000001</v>
          </cell>
          <cell r="I5204">
            <v>1547566.74</v>
          </cell>
        </row>
        <row r="5205">
          <cell r="A5205" t="str">
            <v>L0000000000</v>
          </cell>
          <cell r="B5205" t="str">
            <v>F515</v>
          </cell>
          <cell r="C5205" t="str">
            <v>L</v>
          </cell>
          <cell r="F5205">
            <v>20836.11</v>
          </cell>
          <cell r="I5205">
            <v>20836.11</v>
          </cell>
        </row>
        <row r="5206">
          <cell r="A5206" t="str">
            <v>L0000000000</v>
          </cell>
          <cell r="B5206" t="str">
            <v>F515</v>
          </cell>
          <cell r="C5206" t="str">
            <v>N</v>
          </cell>
          <cell r="F5206">
            <v>-148217.10999999999</v>
          </cell>
          <cell r="I5206">
            <v>-148217.10999999999</v>
          </cell>
        </row>
        <row r="5207">
          <cell r="A5207" t="str">
            <v>L0000000000</v>
          </cell>
          <cell r="B5207" t="str">
            <v>F521</v>
          </cell>
          <cell r="C5207" t="str">
            <v>L</v>
          </cell>
          <cell r="F5207">
            <v>-1291729.44</v>
          </cell>
          <cell r="G5207">
            <v>-1291729.44</v>
          </cell>
          <cell r="I5207">
            <v>0</v>
          </cell>
        </row>
        <row r="5208">
          <cell r="A5208" t="str">
            <v>L0000000000</v>
          </cell>
          <cell r="B5208" t="str">
            <v>F521</v>
          </cell>
          <cell r="C5208" t="str">
            <v>N</v>
          </cell>
          <cell r="F5208">
            <v>-3689872.73</v>
          </cell>
          <cell r="G5208">
            <v>-3689872.73</v>
          </cell>
          <cell r="I5208">
            <v>0</v>
          </cell>
        </row>
        <row r="5209">
          <cell r="A5209" t="str">
            <v>L0000000000</v>
          </cell>
          <cell r="B5209" t="str">
            <v>F525</v>
          </cell>
          <cell r="C5209" t="str">
            <v>CUSTOM2_OTH</v>
          </cell>
          <cell r="F5209">
            <v>-0.02</v>
          </cell>
          <cell r="G5209">
            <v>-0.01</v>
          </cell>
          <cell r="I5209">
            <v>-0.01</v>
          </cell>
        </row>
        <row r="5210">
          <cell r="A5210" t="str">
            <v>L0000000000</v>
          </cell>
          <cell r="B5210" t="str">
            <v>F525</v>
          </cell>
          <cell r="C5210" t="str">
            <v>L</v>
          </cell>
          <cell r="F5210">
            <v>60136986936.089996</v>
          </cell>
          <cell r="G5210">
            <v>52791821297.260002</v>
          </cell>
          <cell r="H5210">
            <v>0</v>
          </cell>
          <cell r="I5210">
            <v>7345165638.8299999</v>
          </cell>
        </row>
        <row r="5211">
          <cell r="A5211" t="str">
            <v>L0000000000</v>
          </cell>
          <cell r="B5211" t="str">
            <v>F525</v>
          </cell>
          <cell r="C5211" t="str">
            <v>N</v>
          </cell>
          <cell r="F5211">
            <v>43595308376.75</v>
          </cell>
          <cell r="G5211">
            <v>39452661306.950005</v>
          </cell>
          <cell r="H5211">
            <v>0</v>
          </cell>
          <cell r="I5211">
            <v>4142647069.8000002</v>
          </cell>
        </row>
        <row r="5212">
          <cell r="A5212" t="str">
            <v>L0000000000</v>
          </cell>
          <cell r="B5212" t="str">
            <v>F615</v>
          </cell>
          <cell r="C5212" t="str">
            <v>CUSTOM2_OTH</v>
          </cell>
          <cell r="F5212">
            <v>-0.23</v>
          </cell>
          <cell r="I5212">
            <v>-0.23</v>
          </cell>
        </row>
        <row r="5213">
          <cell r="A5213" t="str">
            <v>L0000000000</v>
          </cell>
          <cell r="B5213" t="str">
            <v>F615</v>
          </cell>
          <cell r="C5213" t="str">
            <v>L</v>
          </cell>
          <cell r="F5213">
            <v>2430971.37</v>
          </cell>
          <cell r="G5213">
            <v>1347258.82</v>
          </cell>
          <cell r="I5213">
            <v>1083712.55</v>
          </cell>
        </row>
        <row r="5214">
          <cell r="A5214" t="str">
            <v>L0000000000</v>
          </cell>
          <cell r="B5214" t="str">
            <v>F615</v>
          </cell>
          <cell r="C5214" t="str">
            <v>N</v>
          </cell>
          <cell r="F5214">
            <v>0.27</v>
          </cell>
          <cell r="G5214">
            <v>0.27</v>
          </cell>
        </row>
        <row r="5215">
          <cell r="A5215" t="str">
            <v>L0000000000</v>
          </cell>
          <cell r="B5215" t="str">
            <v>F760</v>
          </cell>
          <cell r="C5215" t="str">
            <v>L</v>
          </cell>
          <cell r="F5215">
            <v>4730211.6900000004</v>
          </cell>
          <cell r="G5215">
            <v>5916199.2999999998</v>
          </cell>
          <cell r="I5215">
            <v>-1185987.6100000001</v>
          </cell>
        </row>
        <row r="5216">
          <cell r="A5216" t="str">
            <v>L0000000000</v>
          </cell>
          <cell r="B5216" t="str">
            <v>F760</v>
          </cell>
          <cell r="C5216" t="str">
            <v>N</v>
          </cell>
          <cell r="F5216">
            <v>-5294683019.0200005</v>
          </cell>
          <cell r="G5216">
            <v>-4474632799.1400003</v>
          </cell>
          <cell r="I5216">
            <v>-820050219.88</v>
          </cell>
        </row>
        <row r="5217">
          <cell r="A5217" t="str">
            <v>L0000000000</v>
          </cell>
          <cell r="B5217" t="str">
            <v>F762</v>
          </cell>
          <cell r="C5217" t="str">
            <v>L</v>
          </cell>
          <cell r="F5217">
            <v>-11983343.050000001</v>
          </cell>
          <cell r="G5217">
            <v>-7621220.0099999998</v>
          </cell>
          <cell r="I5217">
            <v>-4362123.04</v>
          </cell>
        </row>
        <row r="5218">
          <cell r="A5218" t="str">
            <v>L0000000000</v>
          </cell>
          <cell r="B5218" t="str">
            <v>F762</v>
          </cell>
          <cell r="C5218" t="str">
            <v>N</v>
          </cell>
          <cell r="F5218">
            <v>4719828034.1499996</v>
          </cell>
          <cell r="G5218">
            <v>4052422439.71</v>
          </cell>
          <cell r="I5218">
            <v>667405594.44000006</v>
          </cell>
        </row>
        <row r="5219">
          <cell r="A5219" t="str">
            <v>L0000000000</v>
          </cell>
          <cell r="B5219" t="str">
            <v>F765</v>
          </cell>
          <cell r="C5219" t="str">
            <v>N</v>
          </cell>
          <cell r="F5219">
            <v>171161919.33000001</v>
          </cell>
          <cell r="G5219">
            <v>167772077.43000001</v>
          </cell>
          <cell r="I5219">
            <v>3389841.9</v>
          </cell>
        </row>
        <row r="5220">
          <cell r="A5220" t="str">
            <v>L0000000000</v>
          </cell>
          <cell r="B5220" t="str">
            <v>F767</v>
          </cell>
          <cell r="C5220" t="str">
            <v>N</v>
          </cell>
          <cell r="F5220">
            <v>-162993472.63999999</v>
          </cell>
          <cell r="G5220">
            <v>-172887139.53</v>
          </cell>
          <cell r="I5220">
            <v>9893666.8900000006</v>
          </cell>
        </row>
        <row r="5221">
          <cell r="A5221" t="str">
            <v>L0000000000</v>
          </cell>
          <cell r="B5221" t="str">
            <v>F768</v>
          </cell>
          <cell r="C5221" t="str">
            <v>N</v>
          </cell>
          <cell r="F5221">
            <v>-50079917.729999997</v>
          </cell>
          <cell r="G5221">
            <v>-37666138.649999999</v>
          </cell>
          <cell r="I5221">
            <v>-12413779.08</v>
          </cell>
        </row>
        <row r="5222">
          <cell r="A5222" t="str">
            <v>L0000000000</v>
          </cell>
          <cell r="B5222" t="str">
            <v>F775</v>
          </cell>
          <cell r="C5222" t="str">
            <v>L</v>
          </cell>
          <cell r="F5222">
            <v>-11949132.310000001</v>
          </cell>
          <cell r="G5222">
            <v>-5316526.03</v>
          </cell>
          <cell r="I5222">
            <v>-6632606.2800000003</v>
          </cell>
        </row>
        <row r="5223">
          <cell r="A5223" t="str">
            <v>L0000000000</v>
          </cell>
          <cell r="B5223" t="str">
            <v>F775</v>
          </cell>
          <cell r="C5223" t="str">
            <v>N</v>
          </cell>
          <cell r="F5223">
            <v>1149870038.8099999</v>
          </cell>
          <cell r="G5223">
            <v>956308777.11000001</v>
          </cell>
          <cell r="H5223">
            <v>0</v>
          </cell>
          <cell r="I5223">
            <v>193561261.69999999</v>
          </cell>
        </row>
        <row r="5224">
          <cell r="A5224" t="str">
            <v>L0000000000</v>
          </cell>
          <cell r="B5224" t="str">
            <v>F777</v>
          </cell>
          <cell r="C5224" t="str">
            <v>L</v>
          </cell>
          <cell r="F5224">
            <v>11982232.369999999</v>
          </cell>
          <cell r="G5224">
            <v>5316526.03</v>
          </cell>
          <cell r="I5224">
            <v>6665706.3399999999</v>
          </cell>
        </row>
        <row r="5225">
          <cell r="A5225" t="str">
            <v>L0000000000</v>
          </cell>
          <cell r="B5225" t="str">
            <v>F777</v>
          </cell>
          <cell r="C5225" t="str">
            <v>N</v>
          </cell>
          <cell r="F5225">
            <v>-855289536.05999994</v>
          </cell>
          <cell r="G5225">
            <v>-678057409.36000001</v>
          </cell>
          <cell r="H5225">
            <v>0</v>
          </cell>
          <cell r="I5225">
            <v>-177232126.69999999</v>
          </cell>
        </row>
        <row r="5226">
          <cell r="A5226" t="str">
            <v>L0000000000</v>
          </cell>
          <cell r="B5226" t="str">
            <v>F780</v>
          </cell>
          <cell r="C5226" t="str">
            <v>L</v>
          </cell>
          <cell r="F5226">
            <v>-294791543.06</v>
          </cell>
          <cell r="G5226">
            <v>-283809693.19</v>
          </cell>
          <cell r="I5226">
            <v>-10981849.869999999</v>
          </cell>
        </row>
        <row r="5227">
          <cell r="A5227" t="str">
            <v>L0000000000</v>
          </cell>
          <cell r="B5227" t="str">
            <v>F781</v>
          </cell>
          <cell r="C5227" t="str">
            <v>L</v>
          </cell>
          <cell r="F5227">
            <v>-2238434449.2399998</v>
          </cell>
          <cell r="G5227">
            <v>-1594533128.6700001</v>
          </cell>
          <cell r="I5227">
            <v>-643901320.57000005</v>
          </cell>
        </row>
        <row r="5228">
          <cell r="A5228" t="str">
            <v>L0000000000</v>
          </cell>
          <cell r="B5228" t="str">
            <v>F782</v>
          </cell>
          <cell r="C5228" t="str">
            <v>L</v>
          </cell>
          <cell r="F5228">
            <v>437743379.79000002</v>
          </cell>
          <cell r="G5228">
            <v>289017703.67000002</v>
          </cell>
          <cell r="I5228">
            <v>148725676.12</v>
          </cell>
        </row>
        <row r="5229">
          <cell r="A5229" t="str">
            <v>L0000000000</v>
          </cell>
          <cell r="B5229" t="str">
            <v>F783</v>
          </cell>
          <cell r="C5229" t="str">
            <v>L</v>
          </cell>
          <cell r="F5229">
            <v>1703898395.3299999</v>
          </cell>
          <cell r="G5229">
            <v>1494472900.1700001</v>
          </cell>
          <cell r="I5229">
            <v>209425495.16</v>
          </cell>
        </row>
        <row r="5230">
          <cell r="A5230" t="str">
            <v>L0000000000</v>
          </cell>
          <cell r="B5230" t="str">
            <v>F784</v>
          </cell>
          <cell r="C5230" t="str">
            <v>L</v>
          </cell>
          <cell r="F5230">
            <v>296421907.69999999</v>
          </cell>
          <cell r="G5230">
            <v>243452313.11000001</v>
          </cell>
          <cell r="I5230">
            <v>52969594.590000004</v>
          </cell>
        </row>
        <row r="5231">
          <cell r="A5231" t="str">
            <v>L0000000000</v>
          </cell>
          <cell r="B5231" t="str">
            <v>F785</v>
          </cell>
          <cell r="C5231" t="str">
            <v>L</v>
          </cell>
          <cell r="F5231">
            <v>-2799566.66</v>
          </cell>
          <cell r="G5231">
            <v>-16283.07</v>
          </cell>
          <cell r="I5231">
            <v>-2783283.59</v>
          </cell>
        </row>
        <row r="5232">
          <cell r="A5232" t="str">
            <v>L0000000000</v>
          </cell>
          <cell r="B5232" t="str">
            <v>F786</v>
          </cell>
          <cell r="C5232" t="str">
            <v>L</v>
          </cell>
          <cell r="F5232">
            <v>-398291451.31999999</v>
          </cell>
          <cell r="G5232">
            <v>-332913894.75999999</v>
          </cell>
          <cell r="I5232">
            <v>-65377556.560000002</v>
          </cell>
        </row>
        <row r="5233">
          <cell r="A5233" t="str">
            <v>L0000000000</v>
          </cell>
          <cell r="B5233" t="str">
            <v>F787</v>
          </cell>
          <cell r="C5233" t="str">
            <v>L</v>
          </cell>
          <cell r="F5233">
            <v>-165114298.22</v>
          </cell>
          <cell r="G5233">
            <v>-149687340.34999999</v>
          </cell>
          <cell r="I5233">
            <v>-15426957.869999999</v>
          </cell>
        </row>
        <row r="5234">
          <cell r="A5234" t="str">
            <v>L0000000000</v>
          </cell>
          <cell r="B5234" t="str">
            <v>F788</v>
          </cell>
          <cell r="C5234" t="str">
            <v>L</v>
          </cell>
          <cell r="F5234">
            <v>-786500471.63</v>
          </cell>
          <cell r="G5234">
            <v>-784252706.40999997</v>
          </cell>
          <cell r="I5234">
            <v>-2247765.2200000002</v>
          </cell>
        </row>
        <row r="5235">
          <cell r="A5235" t="str">
            <v>L0000000000</v>
          </cell>
          <cell r="B5235" t="str">
            <v>F789</v>
          </cell>
          <cell r="C5235" t="str">
            <v>L</v>
          </cell>
          <cell r="F5235">
            <v>534565707.17000002</v>
          </cell>
          <cell r="G5235">
            <v>544611690.27999997</v>
          </cell>
          <cell r="I5235">
            <v>-10045983.109999999</v>
          </cell>
        </row>
        <row r="5236">
          <cell r="A5236" t="str">
            <v>L0000000000</v>
          </cell>
          <cell r="B5236" t="str">
            <v>F791</v>
          </cell>
          <cell r="C5236" t="str">
            <v>L</v>
          </cell>
          <cell r="F5236">
            <v>2829715998.8099999</v>
          </cell>
          <cell r="G5236">
            <v>2187612245.1700001</v>
          </cell>
          <cell r="I5236">
            <v>642103753.63999999</v>
          </cell>
        </row>
        <row r="5237">
          <cell r="A5237" t="str">
            <v>L0000000000</v>
          </cell>
          <cell r="B5237" t="str">
            <v>F792</v>
          </cell>
          <cell r="C5237" t="str">
            <v>L</v>
          </cell>
          <cell r="F5237">
            <v>-1795003962.3299999</v>
          </cell>
          <cell r="G5237">
            <v>-1444863316.9300001</v>
          </cell>
          <cell r="I5237">
            <v>-350140645.39999998</v>
          </cell>
        </row>
        <row r="5238">
          <cell r="A5238" t="str">
            <v>L0000000000</v>
          </cell>
          <cell r="B5238" t="str">
            <v>F793</v>
          </cell>
          <cell r="C5238" t="str">
            <v>L</v>
          </cell>
          <cell r="F5238">
            <v>-597538720.80999994</v>
          </cell>
          <cell r="G5238">
            <v>-461071430.11000001</v>
          </cell>
          <cell r="I5238">
            <v>-136467290.69999999</v>
          </cell>
        </row>
        <row r="5239">
          <cell r="A5239" t="str">
            <v>L0000000000</v>
          </cell>
          <cell r="B5239" t="str">
            <v>F794</v>
          </cell>
          <cell r="C5239" t="str">
            <v>L</v>
          </cell>
          <cell r="F5239">
            <v>-265289489.69</v>
          </cell>
          <cell r="G5239">
            <v>-226625183.63</v>
          </cell>
          <cell r="I5239">
            <v>-38664306.060000002</v>
          </cell>
        </row>
        <row r="5240">
          <cell r="A5240" t="str">
            <v>L0000000000</v>
          </cell>
          <cell r="B5240" t="str">
            <v>F795</v>
          </cell>
          <cell r="C5240" t="str">
            <v>L</v>
          </cell>
          <cell r="F5240">
            <v>640638550.42999995</v>
          </cell>
          <cell r="G5240">
            <v>494526539.63999999</v>
          </cell>
          <cell r="I5240">
            <v>146112010.78999999</v>
          </cell>
        </row>
        <row r="5241">
          <cell r="A5241" t="str">
            <v>L0000000000</v>
          </cell>
          <cell r="B5241" t="str">
            <v>F796</v>
          </cell>
          <cell r="C5241" t="str">
            <v>L</v>
          </cell>
          <cell r="F5241">
            <v>7645650.0300000003</v>
          </cell>
          <cell r="G5241">
            <v>6011002.5099999998</v>
          </cell>
          <cell r="I5241">
            <v>1634647.52</v>
          </cell>
        </row>
        <row r="5242">
          <cell r="A5242" t="str">
            <v>L0000000000</v>
          </cell>
          <cell r="B5242" t="str">
            <v>F797</v>
          </cell>
          <cell r="C5242" t="str">
            <v>L</v>
          </cell>
          <cell r="F5242">
            <v>17694029.350000001</v>
          </cell>
          <cell r="G5242">
            <v>14669489.34</v>
          </cell>
          <cell r="I5242">
            <v>3024540.01</v>
          </cell>
        </row>
        <row r="5243">
          <cell r="A5243" t="str">
            <v>L0000000000</v>
          </cell>
          <cell r="B5243" t="str">
            <v>F798</v>
          </cell>
          <cell r="C5243" t="str">
            <v>L</v>
          </cell>
          <cell r="F5243">
            <v>3527238.01</v>
          </cell>
          <cell r="G5243">
            <v>2991644.66</v>
          </cell>
          <cell r="I5243">
            <v>535593.35</v>
          </cell>
        </row>
        <row r="5244">
          <cell r="A5244" t="str">
            <v>L0000000000</v>
          </cell>
          <cell r="B5244" t="str">
            <v>F799</v>
          </cell>
          <cell r="C5244" t="str">
            <v>L</v>
          </cell>
          <cell r="F5244">
            <v>25295208.84</v>
          </cell>
          <cell r="G5244">
            <v>16466730.560000001</v>
          </cell>
          <cell r="I5244">
            <v>8828478.2799999993</v>
          </cell>
        </row>
        <row r="5245">
          <cell r="A5245" t="str">
            <v>L0000000000</v>
          </cell>
          <cell r="B5245" t="str">
            <v>F800</v>
          </cell>
          <cell r="C5245" t="str">
            <v>L</v>
          </cell>
          <cell r="F5245">
            <v>-2581681.31</v>
          </cell>
          <cell r="G5245">
            <v>-2581681.31</v>
          </cell>
        </row>
        <row r="5246">
          <cell r="A5246" t="str">
            <v>L0000000000</v>
          </cell>
          <cell r="B5246" t="str">
            <v>F801</v>
          </cell>
          <cell r="C5246" t="str">
            <v>L</v>
          </cell>
          <cell r="F5246">
            <v>-29776994.140000001</v>
          </cell>
          <cell r="G5246">
            <v>-40880975.359999999</v>
          </cell>
          <cell r="I5246">
            <v>11103981.220000001</v>
          </cell>
        </row>
        <row r="5247">
          <cell r="A5247" t="str">
            <v>L0000000000</v>
          </cell>
          <cell r="B5247" t="str">
            <v>F802</v>
          </cell>
          <cell r="C5247" t="str">
            <v>L</v>
          </cell>
          <cell r="F5247">
            <v>3019653.28</v>
          </cell>
          <cell r="G5247">
            <v>1594107.21</v>
          </cell>
          <cell r="I5247">
            <v>1425546.07</v>
          </cell>
        </row>
        <row r="5248">
          <cell r="A5248" t="str">
            <v>L0000000000</v>
          </cell>
          <cell r="B5248" t="str">
            <v>F803</v>
          </cell>
          <cell r="C5248" t="str">
            <v>L</v>
          </cell>
          <cell r="F5248">
            <v>16041173.550000001</v>
          </cell>
          <cell r="G5248">
            <v>19397100.809999999</v>
          </cell>
          <cell r="I5248">
            <v>-3355927.26</v>
          </cell>
        </row>
        <row r="5249">
          <cell r="A5249" t="str">
            <v>L0000000000</v>
          </cell>
          <cell r="B5249" t="str">
            <v>F807</v>
          </cell>
          <cell r="C5249" t="str">
            <v>L</v>
          </cell>
          <cell r="F5249">
            <v>487184789.52999997</v>
          </cell>
          <cell r="G5249">
            <v>439962402.93000001</v>
          </cell>
          <cell r="I5249">
            <v>47222386.600000001</v>
          </cell>
        </row>
        <row r="5250">
          <cell r="A5250" t="str">
            <v>L0000000000</v>
          </cell>
          <cell r="B5250" t="str">
            <v>F808</v>
          </cell>
          <cell r="C5250" t="str">
            <v>L</v>
          </cell>
          <cell r="F5250">
            <v>5331502.49</v>
          </cell>
          <cell r="G5250">
            <v>4853186.88</v>
          </cell>
          <cell r="I5250">
            <v>478315.61</v>
          </cell>
        </row>
        <row r="5251">
          <cell r="A5251" t="str">
            <v>L0000000000</v>
          </cell>
          <cell r="B5251" t="str">
            <v>F810</v>
          </cell>
          <cell r="C5251" t="str">
            <v>L</v>
          </cell>
          <cell r="F5251">
            <v>-50771092.289999999</v>
          </cell>
          <cell r="G5251">
            <v>-22529591.149999999</v>
          </cell>
          <cell r="I5251">
            <v>-28241501.140000001</v>
          </cell>
        </row>
        <row r="5252">
          <cell r="A5252" t="str">
            <v>L0000000000</v>
          </cell>
          <cell r="B5252" t="str">
            <v>F811</v>
          </cell>
          <cell r="C5252" t="str">
            <v>L</v>
          </cell>
          <cell r="F5252">
            <v>-12150924.109999999</v>
          </cell>
          <cell r="G5252">
            <v>-7102775.3200000003</v>
          </cell>
          <cell r="I5252">
            <v>-5048148.79</v>
          </cell>
        </row>
        <row r="5253">
          <cell r="A5253" t="str">
            <v>L0000000000</v>
          </cell>
          <cell r="B5253" t="str">
            <v>F813</v>
          </cell>
          <cell r="C5253" t="str">
            <v>L</v>
          </cell>
          <cell r="F5253">
            <v>526636.93000000005</v>
          </cell>
          <cell r="G5253">
            <v>915951.15</v>
          </cell>
          <cell r="I5253">
            <v>-389314.22</v>
          </cell>
        </row>
        <row r="5254">
          <cell r="A5254" t="str">
            <v>L0000000000</v>
          </cell>
          <cell r="B5254" t="str">
            <v>F814</v>
          </cell>
          <cell r="C5254" t="str">
            <v>L</v>
          </cell>
          <cell r="F5254">
            <v>25967988.440000001</v>
          </cell>
          <cell r="G5254">
            <v>8959432.6999999993</v>
          </cell>
          <cell r="I5254">
            <v>17008555.739999998</v>
          </cell>
        </row>
        <row r="5255">
          <cell r="A5255" t="str">
            <v>L0000000000</v>
          </cell>
          <cell r="B5255" t="str">
            <v>F815</v>
          </cell>
          <cell r="C5255" t="str">
            <v>L</v>
          </cell>
          <cell r="F5255">
            <v>10236027.18</v>
          </cell>
          <cell r="G5255">
            <v>8496.81</v>
          </cell>
          <cell r="I5255">
            <v>10227530.369999999</v>
          </cell>
        </row>
        <row r="5256">
          <cell r="A5256" t="str">
            <v>L0000000000</v>
          </cell>
          <cell r="B5256" t="str">
            <v>F815</v>
          </cell>
          <cell r="C5256" t="str">
            <v>N</v>
          </cell>
          <cell r="F5256">
            <v>5219.6099999999997</v>
          </cell>
          <cell r="G5256">
            <v>-974</v>
          </cell>
          <cell r="I5256">
            <v>6193.61</v>
          </cell>
        </row>
        <row r="5257">
          <cell r="A5257" t="str">
            <v>L0000000000</v>
          </cell>
          <cell r="B5257" t="str">
            <v>F820</v>
          </cell>
          <cell r="C5257" t="str">
            <v>CUSTOM2_OTH</v>
          </cell>
          <cell r="F5257">
            <v>-0.23</v>
          </cell>
          <cell r="G5257">
            <v>0.01</v>
          </cell>
          <cell r="I5257">
            <v>-0.24</v>
          </cell>
        </row>
        <row r="5258">
          <cell r="A5258" t="str">
            <v>L0000000000</v>
          </cell>
          <cell r="B5258" t="str">
            <v>F820</v>
          </cell>
          <cell r="C5258" t="str">
            <v>L</v>
          </cell>
          <cell r="F5258">
            <v>-386008209.72000003</v>
          </cell>
          <cell r="G5258">
            <v>-259147907.00999999</v>
          </cell>
          <cell r="I5258">
            <v>-126860302.70999999</v>
          </cell>
        </row>
        <row r="5259">
          <cell r="A5259" t="str">
            <v>L0000000000</v>
          </cell>
          <cell r="B5259" t="str">
            <v>F821</v>
          </cell>
          <cell r="C5259" t="str">
            <v>CUSTOM2_OTH</v>
          </cell>
          <cell r="F5259">
            <v>1.1499999999999999</v>
          </cell>
          <cell r="G5259">
            <v>-0.01</v>
          </cell>
          <cell r="I5259">
            <v>1.1599999999999999</v>
          </cell>
        </row>
        <row r="5260">
          <cell r="A5260" t="str">
            <v>L0000000000</v>
          </cell>
          <cell r="B5260" t="str">
            <v>F821</v>
          </cell>
          <cell r="C5260" t="str">
            <v>L</v>
          </cell>
          <cell r="F5260">
            <v>-94066823.909999996</v>
          </cell>
          <cell r="G5260">
            <v>-84170088.890000001</v>
          </cell>
          <cell r="I5260">
            <v>-9896735.0199999996</v>
          </cell>
        </row>
        <row r="5261">
          <cell r="A5261" t="str">
            <v>L0000000000</v>
          </cell>
          <cell r="B5261" t="str">
            <v>F822</v>
          </cell>
          <cell r="C5261" t="str">
            <v>CUSTOM2_OTH</v>
          </cell>
          <cell r="F5261">
            <v>-1.62</v>
          </cell>
          <cell r="G5261">
            <v>0.02</v>
          </cell>
          <cell r="I5261">
            <v>-1.64</v>
          </cell>
        </row>
        <row r="5262">
          <cell r="A5262" t="str">
            <v>L0000000000</v>
          </cell>
          <cell r="B5262" t="str">
            <v>F822</v>
          </cell>
          <cell r="C5262" t="str">
            <v>L</v>
          </cell>
          <cell r="F5262">
            <v>-33167085.41</v>
          </cell>
          <cell r="G5262">
            <v>-38829976.609999999</v>
          </cell>
          <cell r="I5262">
            <v>5662891.2000000002</v>
          </cell>
        </row>
        <row r="5263">
          <cell r="A5263" t="str">
            <v>L0000000000</v>
          </cell>
          <cell r="B5263" t="str">
            <v>F824</v>
          </cell>
          <cell r="C5263" t="str">
            <v>CUSTOM2_OTH</v>
          </cell>
          <cell r="F5263">
            <v>2.86</v>
          </cell>
          <cell r="G5263">
            <v>0.02</v>
          </cell>
          <cell r="I5263">
            <v>2.84</v>
          </cell>
        </row>
        <row r="5264">
          <cell r="A5264" t="str">
            <v>L0000000000</v>
          </cell>
          <cell r="B5264" t="str">
            <v>F824</v>
          </cell>
          <cell r="C5264" t="str">
            <v>L</v>
          </cell>
          <cell r="F5264">
            <v>-368465396.26999998</v>
          </cell>
          <cell r="G5264">
            <v>-374348640.29000002</v>
          </cell>
          <cell r="I5264">
            <v>5883244.0199999996</v>
          </cell>
        </row>
        <row r="5265">
          <cell r="A5265" t="str">
            <v>L0000000000</v>
          </cell>
          <cell r="B5265" t="str">
            <v>F826</v>
          </cell>
          <cell r="C5265" t="str">
            <v>CUSTOM2_OTH</v>
          </cell>
          <cell r="F5265">
            <v>-0.26</v>
          </cell>
          <cell r="G5265">
            <v>-0.04</v>
          </cell>
          <cell r="I5265">
            <v>-0.22</v>
          </cell>
        </row>
        <row r="5266">
          <cell r="A5266" t="str">
            <v>L0000000000</v>
          </cell>
          <cell r="B5266" t="str">
            <v>F826</v>
          </cell>
          <cell r="C5266" t="str">
            <v>L</v>
          </cell>
          <cell r="F5266">
            <v>-109552659.34999999</v>
          </cell>
          <cell r="G5266">
            <v>-125082064.38</v>
          </cell>
          <cell r="I5266">
            <v>15529405.029999999</v>
          </cell>
        </row>
        <row r="5267">
          <cell r="A5267" t="str">
            <v>L0000000000</v>
          </cell>
          <cell r="B5267" t="str">
            <v>F830</v>
          </cell>
          <cell r="C5267" t="str">
            <v>CUSTOM2_OTH</v>
          </cell>
          <cell r="F5267">
            <v>-0.24</v>
          </cell>
          <cell r="G5267">
            <v>0</v>
          </cell>
          <cell r="I5267">
            <v>-0.24</v>
          </cell>
        </row>
        <row r="5268">
          <cell r="A5268" t="str">
            <v>L0000000000</v>
          </cell>
          <cell r="B5268" t="str">
            <v>F830</v>
          </cell>
          <cell r="C5268" t="str">
            <v>L</v>
          </cell>
          <cell r="F5268">
            <v>552612279.00999999</v>
          </cell>
          <cell r="G5268">
            <v>385637705.99000001</v>
          </cell>
          <cell r="I5268">
            <v>166974573.02000001</v>
          </cell>
        </row>
        <row r="5269">
          <cell r="A5269" t="str">
            <v>L0000000000</v>
          </cell>
          <cell r="B5269" t="str">
            <v>F832</v>
          </cell>
          <cell r="C5269" t="str">
            <v>CUSTOM2_OTH</v>
          </cell>
          <cell r="F5269">
            <v>0.01</v>
          </cell>
          <cell r="G5269">
            <v>0.01</v>
          </cell>
          <cell r="I5269">
            <v>0</v>
          </cell>
        </row>
        <row r="5270">
          <cell r="A5270" t="str">
            <v>L0000000000</v>
          </cell>
          <cell r="B5270" t="str">
            <v>F832</v>
          </cell>
          <cell r="C5270" t="str">
            <v>L</v>
          </cell>
          <cell r="F5270">
            <v>-1950829.25</v>
          </cell>
          <cell r="G5270">
            <v>-194737.75</v>
          </cell>
          <cell r="I5270">
            <v>-1756091.5</v>
          </cell>
        </row>
        <row r="5271">
          <cell r="A5271" t="str">
            <v>L0000000000</v>
          </cell>
          <cell r="B5271" t="str">
            <v>F840</v>
          </cell>
          <cell r="C5271" t="str">
            <v>N</v>
          </cell>
          <cell r="F5271">
            <v>-3247215969.3299999</v>
          </cell>
          <cell r="G5271">
            <v>-2852515918.0799999</v>
          </cell>
          <cell r="I5271">
            <v>-394700051.25</v>
          </cell>
        </row>
        <row r="5272">
          <cell r="A5272" t="str">
            <v>L0000000000</v>
          </cell>
          <cell r="B5272" t="str">
            <v>F844</v>
          </cell>
          <cell r="C5272" t="str">
            <v>L</v>
          </cell>
          <cell r="F5272">
            <v>6555.74</v>
          </cell>
          <cell r="G5272">
            <v>5579.72</v>
          </cell>
          <cell r="I5272">
            <v>976.02</v>
          </cell>
        </row>
        <row r="5273">
          <cell r="A5273" t="str">
            <v>L0000000000</v>
          </cell>
          <cell r="B5273" t="str">
            <v>F844</v>
          </cell>
          <cell r="C5273" t="str">
            <v>N</v>
          </cell>
          <cell r="F5273">
            <v>-137626639.88</v>
          </cell>
          <cell r="G5273">
            <v>-135340232.28</v>
          </cell>
          <cell r="I5273">
            <v>-2286407.6</v>
          </cell>
        </row>
        <row r="5274">
          <cell r="A5274" t="str">
            <v>L0000000000</v>
          </cell>
          <cell r="B5274" t="str">
            <v>F847</v>
          </cell>
          <cell r="C5274" t="str">
            <v>L</v>
          </cell>
          <cell r="F5274">
            <v>279093.78999999998</v>
          </cell>
          <cell r="G5274">
            <v>-198184.74</v>
          </cell>
          <cell r="I5274">
            <v>477278.53</v>
          </cell>
        </row>
        <row r="5275">
          <cell r="A5275" t="str">
            <v>L0000000000</v>
          </cell>
          <cell r="B5275" t="str">
            <v>F847</v>
          </cell>
          <cell r="C5275" t="str">
            <v>N</v>
          </cell>
          <cell r="F5275">
            <v>2118822064.77</v>
          </cell>
          <cell r="G5275">
            <v>1909805688</v>
          </cell>
          <cell r="I5275">
            <v>209016376.77000001</v>
          </cell>
        </row>
        <row r="5276">
          <cell r="A5276" t="str">
            <v>L0000000000</v>
          </cell>
          <cell r="B5276" t="str">
            <v>F850</v>
          </cell>
          <cell r="C5276" t="str">
            <v>L</v>
          </cell>
          <cell r="F5276">
            <v>3998380.52</v>
          </cell>
          <cell r="G5276">
            <v>3023297.7</v>
          </cell>
          <cell r="I5276">
            <v>975082.82</v>
          </cell>
        </row>
        <row r="5277">
          <cell r="A5277" t="str">
            <v>L0000000000</v>
          </cell>
          <cell r="B5277" t="str">
            <v>F850</v>
          </cell>
          <cell r="C5277" t="str">
            <v>N</v>
          </cell>
          <cell r="F5277">
            <v>1367960880.01</v>
          </cell>
          <cell r="G5277">
            <v>1134101957.53</v>
          </cell>
          <cell r="I5277">
            <v>233858922.47999999</v>
          </cell>
        </row>
        <row r="5278">
          <cell r="A5278" t="str">
            <v>L0000000000</v>
          </cell>
          <cell r="B5278" t="str">
            <v>F851</v>
          </cell>
          <cell r="C5278" t="str">
            <v>N</v>
          </cell>
          <cell r="F5278">
            <v>-1614753.93</v>
          </cell>
          <cell r="G5278">
            <v>-1819521.42</v>
          </cell>
          <cell r="I5278">
            <v>204767.49</v>
          </cell>
        </row>
        <row r="5279">
          <cell r="A5279" t="str">
            <v>L0000000000</v>
          </cell>
          <cell r="B5279" t="str">
            <v>F852</v>
          </cell>
          <cell r="C5279" t="str">
            <v>L</v>
          </cell>
          <cell r="F5279">
            <v>4653559.6900000004</v>
          </cell>
          <cell r="G5279">
            <v>4385211.76</v>
          </cell>
          <cell r="I5279">
            <v>268347.93</v>
          </cell>
        </row>
        <row r="5280">
          <cell r="A5280" t="str">
            <v>L0000000000</v>
          </cell>
          <cell r="B5280" t="str">
            <v>F852</v>
          </cell>
          <cell r="C5280" t="str">
            <v>N</v>
          </cell>
          <cell r="F5280">
            <v>73212222.390000001</v>
          </cell>
          <cell r="G5280">
            <v>59174234.289999999</v>
          </cell>
          <cell r="I5280">
            <v>14037988.1</v>
          </cell>
        </row>
        <row r="5281">
          <cell r="A5281" t="str">
            <v>L0000000000</v>
          </cell>
          <cell r="B5281" t="str">
            <v>F853</v>
          </cell>
          <cell r="C5281" t="str">
            <v>L</v>
          </cell>
          <cell r="F5281">
            <v>3311292.32</v>
          </cell>
          <cell r="G5281">
            <v>2590269.19</v>
          </cell>
          <cell r="I5281">
            <v>721023.13</v>
          </cell>
        </row>
        <row r="5282">
          <cell r="A5282" t="str">
            <v>L0000000000</v>
          </cell>
          <cell r="B5282" t="str">
            <v>F853</v>
          </cell>
          <cell r="C5282" t="str">
            <v>N</v>
          </cell>
          <cell r="F5282">
            <v>338446700.01999998</v>
          </cell>
          <cell r="G5282">
            <v>314147021.80000001</v>
          </cell>
          <cell r="I5282">
            <v>24299678.219999999</v>
          </cell>
        </row>
        <row r="5283">
          <cell r="A5283" t="str">
            <v>L0000000000</v>
          </cell>
          <cell r="B5283" t="str">
            <v>F855</v>
          </cell>
          <cell r="C5283" t="str">
            <v>L</v>
          </cell>
          <cell r="F5283">
            <v>-139456.44</v>
          </cell>
          <cell r="G5283">
            <v>-102216.8</v>
          </cell>
          <cell r="I5283">
            <v>-37239.64</v>
          </cell>
        </row>
        <row r="5284">
          <cell r="A5284" t="str">
            <v>L0000000000</v>
          </cell>
          <cell r="B5284" t="str">
            <v>F855</v>
          </cell>
          <cell r="C5284" t="str">
            <v>N</v>
          </cell>
          <cell r="F5284">
            <v>-136021673.00999999</v>
          </cell>
          <cell r="G5284">
            <v>-125354955.16</v>
          </cell>
          <cell r="I5284">
            <v>-10666717.85</v>
          </cell>
        </row>
        <row r="5285">
          <cell r="A5285" t="str">
            <v>L0000000000</v>
          </cell>
          <cell r="B5285" t="str">
            <v>F857</v>
          </cell>
          <cell r="C5285" t="str">
            <v>N</v>
          </cell>
          <cell r="F5285">
            <v>57712947.82</v>
          </cell>
          <cell r="G5285">
            <v>51981943.600000001</v>
          </cell>
          <cell r="I5285">
            <v>5731004.2199999997</v>
          </cell>
        </row>
        <row r="5286">
          <cell r="A5286" t="str">
            <v>L0000000000</v>
          </cell>
          <cell r="B5286" t="str">
            <v>F859</v>
          </cell>
          <cell r="C5286" t="str">
            <v>L</v>
          </cell>
          <cell r="F5286">
            <v>140737349.40000001</v>
          </cell>
          <cell r="G5286">
            <v>89926786.180000007</v>
          </cell>
          <cell r="I5286">
            <v>50810563.219999999</v>
          </cell>
        </row>
        <row r="5287">
          <cell r="A5287" t="str">
            <v>L0000000000</v>
          </cell>
          <cell r="B5287" t="str">
            <v>F860</v>
          </cell>
          <cell r="C5287" t="str">
            <v>L</v>
          </cell>
          <cell r="F5287">
            <v>-60580045.719999999</v>
          </cell>
          <cell r="G5287">
            <v>-25952782.899999999</v>
          </cell>
          <cell r="I5287">
            <v>-34627262.82</v>
          </cell>
        </row>
        <row r="5288">
          <cell r="A5288" t="str">
            <v>L0000000000</v>
          </cell>
          <cell r="B5288" t="str">
            <v>F861</v>
          </cell>
          <cell r="C5288" t="str">
            <v>L</v>
          </cell>
          <cell r="F5288">
            <v>-1680382278.25</v>
          </cell>
          <cell r="G5288">
            <v>-1470421189.3499999</v>
          </cell>
          <cell r="I5288">
            <v>-209961088.90000001</v>
          </cell>
        </row>
        <row r="5289">
          <cell r="A5289" t="str">
            <v>L0000000000</v>
          </cell>
          <cell r="B5289" t="str">
            <v>F862</v>
          </cell>
          <cell r="C5289" t="str">
            <v>L</v>
          </cell>
          <cell r="F5289">
            <v>58365227.340000004</v>
          </cell>
          <cell r="G5289">
            <v>29519971</v>
          </cell>
          <cell r="I5289">
            <v>28845256.34</v>
          </cell>
        </row>
        <row r="5290">
          <cell r="A5290" t="str">
            <v>L0000000000</v>
          </cell>
          <cell r="B5290" t="str">
            <v>F863</v>
          </cell>
          <cell r="C5290" t="str">
            <v>L</v>
          </cell>
          <cell r="F5290">
            <v>1703167552.8900001</v>
          </cell>
          <cell r="G5290">
            <v>1490566997</v>
          </cell>
          <cell r="I5290">
            <v>212600555.88999999</v>
          </cell>
        </row>
        <row r="5291">
          <cell r="A5291" t="str">
            <v>L0000000000</v>
          </cell>
          <cell r="B5291" t="str">
            <v>F870</v>
          </cell>
          <cell r="C5291" t="str">
            <v>N</v>
          </cell>
          <cell r="F5291">
            <v>-90101434.489999995</v>
          </cell>
          <cell r="G5291">
            <v>-82632410.079999998</v>
          </cell>
          <cell r="I5291">
            <v>-7469024.4100000001</v>
          </cell>
        </row>
        <row r="5292">
          <cell r="A5292" t="str">
            <v>L0000000000</v>
          </cell>
          <cell r="B5292" t="str">
            <v>F872</v>
          </cell>
          <cell r="C5292" t="str">
            <v>L</v>
          </cell>
          <cell r="F5292">
            <v>7498543.4000000004</v>
          </cell>
          <cell r="G5292">
            <v>5586648.0899999999</v>
          </cell>
          <cell r="I5292">
            <v>1911895.31</v>
          </cell>
        </row>
        <row r="5293">
          <cell r="A5293" t="str">
            <v>L0000000000</v>
          </cell>
          <cell r="B5293" t="str">
            <v>F872</v>
          </cell>
          <cell r="C5293" t="str">
            <v>N</v>
          </cell>
          <cell r="F5293">
            <v>93025983.849999994</v>
          </cell>
          <cell r="G5293">
            <v>86682176.719999999</v>
          </cell>
          <cell r="I5293">
            <v>6343807.1299999999</v>
          </cell>
        </row>
        <row r="5294">
          <cell r="A5294" t="str">
            <v>L0000000000</v>
          </cell>
          <cell r="B5294" t="str">
            <v>F874</v>
          </cell>
          <cell r="C5294" t="str">
            <v>L</v>
          </cell>
          <cell r="F5294">
            <v>-741175.16</v>
          </cell>
          <cell r="G5294">
            <v>-657970.37</v>
          </cell>
          <cell r="I5294">
            <v>-83204.789999999994</v>
          </cell>
        </row>
        <row r="5295">
          <cell r="A5295" t="str">
            <v>L0000000000</v>
          </cell>
          <cell r="B5295" t="str">
            <v>F874</v>
          </cell>
          <cell r="C5295" t="str">
            <v>N</v>
          </cell>
          <cell r="F5295">
            <v>-11435023.390000001</v>
          </cell>
          <cell r="G5295">
            <v>-11016140.57</v>
          </cell>
          <cell r="I5295">
            <v>-418882.82</v>
          </cell>
        </row>
        <row r="5296">
          <cell r="A5296" t="str">
            <v>L0000000000</v>
          </cell>
          <cell r="B5296" t="str">
            <v>F885</v>
          </cell>
          <cell r="C5296" t="str">
            <v>L</v>
          </cell>
          <cell r="F5296">
            <v>-1318988497.6700001</v>
          </cell>
          <cell r="G5296">
            <v>-983266921.00999999</v>
          </cell>
          <cell r="I5296">
            <v>-335721576.66000003</v>
          </cell>
        </row>
        <row r="5297">
          <cell r="A5297" t="str">
            <v>L0000000000</v>
          </cell>
          <cell r="B5297" t="str">
            <v>F885</v>
          </cell>
          <cell r="C5297" t="str">
            <v>N</v>
          </cell>
          <cell r="F5297">
            <v>-1214102210.8199999</v>
          </cell>
          <cell r="G5297">
            <v>-1005515452.46</v>
          </cell>
          <cell r="I5297">
            <v>-208586758.36000001</v>
          </cell>
        </row>
        <row r="5298">
          <cell r="A5298" t="str">
            <v>L0000000000</v>
          </cell>
          <cell r="B5298" t="str">
            <v>F895</v>
          </cell>
          <cell r="C5298" t="str">
            <v>CUSTOM2_OTH</v>
          </cell>
          <cell r="F5298">
            <v>-0.32</v>
          </cell>
          <cell r="G5298">
            <v>-1.28</v>
          </cell>
          <cell r="I5298">
            <v>0.96</v>
          </cell>
        </row>
        <row r="5299">
          <cell r="A5299" t="str">
            <v>L0000000000</v>
          </cell>
          <cell r="B5299" t="str">
            <v>F895</v>
          </cell>
          <cell r="C5299" t="str">
            <v>L</v>
          </cell>
          <cell r="F5299">
            <v>-505624521.83999997</v>
          </cell>
          <cell r="G5299">
            <v>-345471977.86000001</v>
          </cell>
          <cell r="I5299">
            <v>-160152543.97999999</v>
          </cell>
        </row>
        <row r="5300">
          <cell r="A5300" t="str">
            <v>L0000000000</v>
          </cell>
          <cell r="B5300" t="str">
            <v>F895</v>
          </cell>
          <cell r="C5300" t="str">
            <v>N</v>
          </cell>
          <cell r="F5300">
            <v>-955910793.09000003</v>
          </cell>
          <cell r="G5300">
            <v>-918483843.96000004</v>
          </cell>
          <cell r="I5300">
            <v>-37426949.130000003</v>
          </cell>
        </row>
        <row r="5301">
          <cell r="A5301" t="str">
            <v>L0000000000</v>
          </cell>
          <cell r="B5301" t="str">
            <v>F930</v>
          </cell>
          <cell r="C5301" t="str">
            <v>CUSTOM2_OTH</v>
          </cell>
          <cell r="F5301">
            <v>-0.01</v>
          </cell>
          <cell r="G5301">
            <v>0</v>
          </cell>
          <cell r="I5301">
            <v>-0.01</v>
          </cell>
        </row>
        <row r="5302">
          <cell r="A5302" t="str">
            <v>L0000000000</v>
          </cell>
          <cell r="B5302" t="str">
            <v>F930</v>
          </cell>
          <cell r="C5302" t="str">
            <v>L</v>
          </cell>
          <cell r="F5302">
            <v>239258527.91</v>
          </cell>
          <cell r="G5302">
            <v>42659743.170000002</v>
          </cell>
          <cell r="H5302">
            <v>0</v>
          </cell>
          <cell r="I5302">
            <v>196598784.74000001</v>
          </cell>
        </row>
        <row r="5303">
          <cell r="A5303" t="str">
            <v>L0000000000</v>
          </cell>
          <cell r="B5303" t="str">
            <v>F930</v>
          </cell>
          <cell r="C5303" t="str">
            <v>N</v>
          </cell>
          <cell r="F5303">
            <v>79480395.829999998</v>
          </cell>
          <cell r="G5303">
            <v>38128744.850000001</v>
          </cell>
          <cell r="H5303">
            <v>0</v>
          </cell>
          <cell r="I5303">
            <v>41351650.979999997</v>
          </cell>
        </row>
        <row r="5304">
          <cell r="A5304" t="str">
            <v>L0000000000</v>
          </cell>
          <cell r="B5304" t="str">
            <v>F964</v>
          </cell>
          <cell r="C5304" t="str">
            <v>L</v>
          </cell>
          <cell r="F5304">
            <v>97787566.120000005</v>
          </cell>
          <cell r="G5304">
            <v>149011262.13999999</v>
          </cell>
          <cell r="I5304">
            <v>-51223696.020000003</v>
          </cell>
        </row>
        <row r="5305">
          <cell r="A5305" t="str">
            <v>L0000000000</v>
          </cell>
          <cell r="B5305" t="str">
            <v>F964</v>
          </cell>
          <cell r="C5305" t="str">
            <v>N</v>
          </cell>
          <cell r="F5305">
            <v>101099109.31999999</v>
          </cell>
          <cell r="G5305">
            <v>95804015.819999993</v>
          </cell>
          <cell r="I5305">
            <v>5295093.5</v>
          </cell>
        </row>
        <row r="5306">
          <cell r="A5306" t="str">
            <v>L0000000000</v>
          </cell>
          <cell r="B5306" t="str">
            <v>F812</v>
          </cell>
          <cell r="C5306" t="str">
            <v>N</v>
          </cell>
          <cell r="F5306">
            <v>20146596.149999999</v>
          </cell>
          <cell r="G5306">
            <v>20146596.149999999</v>
          </cell>
        </row>
        <row r="5307">
          <cell r="A5307" t="str">
            <v>L0000000000</v>
          </cell>
          <cell r="B5307" t="str">
            <v>F834</v>
          </cell>
          <cell r="C5307" t="str">
            <v>L</v>
          </cell>
          <cell r="F5307">
            <v>-394047.57</v>
          </cell>
          <cell r="G5307">
            <v>-13.53</v>
          </cell>
          <cell r="I5307">
            <v>-394034.04</v>
          </cell>
        </row>
        <row r="5308">
          <cell r="A5308" t="str">
            <v>L0000000000</v>
          </cell>
          <cell r="B5308" t="str">
            <v>F835</v>
          </cell>
          <cell r="C5308" t="str">
            <v>CUSTOM2_OTH</v>
          </cell>
          <cell r="F5308">
            <v>-2.37</v>
          </cell>
          <cell r="G5308">
            <v>0.01</v>
          </cell>
          <cell r="I5308">
            <v>-2.38</v>
          </cell>
        </row>
        <row r="5309">
          <cell r="A5309" t="str">
            <v>L0000000000</v>
          </cell>
          <cell r="B5309" t="str">
            <v>F835</v>
          </cell>
          <cell r="C5309" t="str">
            <v>L</v>
          </cell>
          <cell r="F5309">
            <v>2.36</v>
          </cell>
          <cell r="G5309">
            <v>-0.01</v>
          </cell>
          <cell r="I5309">
            <v>2.37</v>
          </cell>
        </row>
        <row r="5310">
          <cell r="A5310" t="str">
            <v>L0000000000</v>
          </cell>
          <cell r="B5310" t="str">
            <v>F869</v>
          </cell>
          <cell r="C5310" t="str">
            <v>L</v>
          </cell>
          <cell r="F5310">
            <v>-5548345.46</v>
          </cell>
          <cell r="G5310">
            <v>-4969139.51</v>
          </cell>
          <cell r="I5310">
            <v>-579205.94999999995</v>
          </cell>
        </row>
        <row r="5311">
          <cell r="A5311" t="str">
            <v>L0000000000</v>
          </cell>
          <cell r="B5311" t="str">
            <v>F881</v>
          </cell>
          <cell r="C5311" t="str">
            <v>L</v>
          </cell>
          <cell r="F5311">
            <v>-180217273.97</v>
          </cell>
          <cell r="G5311">
            <v>-104333636.3</v>
          </cell>
          <cell r="I5311">
            <v>-75883637.670000002</v>
          </cell>
        </row>
        <row r="5312">
          <cell r="A5312" t="str">
            <v>L0000000000</v>
          </cell>
          <cell r="B5312" t="str">
            <v>F882</v>
          </cell>
          <cell r="C5312" t="str">
            <v>L</v>
          </cell>
          <cell r="F5312">
            <v>-3336469.89</v>
          </cell>
          <cell r="G5312">
            <v>-4841930.1399999997</v>
          </cell>
          <cell r="I5312">
            <v>1505460.25</v>
          </cell>
        </row>
        <row r="5313">
          <cell r="A5313" t="str">
            <v>L0000000000</v>
          </cell>
          <cell r="B5313" t="str">
            <v>F884</v>
          </cell>
          <cell r="C5313" t="str">
            <v>L</v>
          </cell>
          <cell r="F5313">
            <v>131244.41</v>
          </cell>
          <cell r="G5313">
            <v>80418.12</v>
          </cell>
          <cell r="I5313">
            <v>50826.29</v>
          </cell>
        </row>
        <row r="5314">
          <cell r="A5314" t="str">
            <v>L0000000000</v>
          </cell>
          <cell r="B5314" t="str">
            <v>F915</v>
          </cell>
          <cell r="C5314" t="str">
            <v>N</v>
          </cell>
          <cell r="F5314">
            <v>-1915200</v>
          </cell>
          <cell r="G5314">
            <v>-1915200</v>
          </cell>
        </row>
        <row r="5315">
          <cell r="A5315" t="str">
            <v>L0000000000</v>
          </cell>
          <cell r="B5315" t="str">
            <v>F965</v>
          </cell>
          <cell r="C5315" t="str">
            <v>L</v>
          </cell>
          <cell r="F5315">
            <v>7113020.3300000001</v>
          </cell>
          <cell r="G5315">
            <v>10467895.99</v>
          </cell>
          <cell r="I5315">
            <v>-3354875.66</v>
          </cell>
        </row>
        <row r="5316">
          <cell r="A5316" t="str">
            <v>L0000000000</v>
          </cell>
          <cell r="B5316" t="str">
            <v>F966</v>
          </cell>
          <cell r="C5316" t="str">
            <v>L</v>
          </cell>
          <cell r="F5316">
            <v>-18644571.32</v>
          </cell>
          <cell r="G5316">
            <v>-14962045.68</v>
          </cell>
          <cell r="I5316">
            <v>-3682525.64</v>
          </cell>
        </row>
        <row r="5317">
          <cell r="A5317" t="str">
            <v>P5110000010</v>
          </cell>
          <cell r="B5317" t="str">
            <v>FLOW_OTH</v>
          </cell>
          <cell r="C5317" t="str">
            <v>CUSTOM2_OTH</v>
          </cell>
          <cell r="F5317">
            <v>-0.32</v>
          </cell>
          <cell r="G5317">
            <v>-1.28</v>
          </cell>
          <cell r="I5317">
            <v>0.96</v>
          </cell>
        </row>
        <row r="5318">
          <cell r="A5318" t="str">
            <v>P5110000010</v>
          </cell>
          <cell r="B5318" t="str">
            <v>FLOW_OTH</v>
          </cell>
          <cell r="C5318" t="str">
            <v>L</v>
          </cell>
          <cell r="F5318">
            <v>-505624521.83999997</v>
          </cell>
          <cell r="G5318">
            <v>-345471977.86000001</v>
          </cell>
          <cell r="I5318">
            <v>-160152543.97999999</v>
          </cell>
        </row>
        <row r="5319">
          <cell r="A5319" t="str">
            <v>P5110000010</v>
          </cell>
          <cell r="B5319" t="str">
            <v>FLOW_OTH</v>
          </cell>
          <cell r="C5319" t="str">
            <v>N</v>
          </cell>
          <cell r="F5319">
            <v>-955910793.09000003</v>
          </cell>
          <cell r="G5319">
            <v>-918483843.96000004</v>
          </cell>
          <cell r="I5319">
            <v>-37426949.130000003</v>
          </cell>
        </row>
        <row r="5320">
          <cell r="A5320" t="str">
            <v>P5100000000</v>
          </cell>
          <cell r="B5320" t="str">
            <v>FLOW_OTH</v>
          </cell>
          <cell r="C5320" t="str">
            <v>CUSTOM2_OTH</v>
          </cell>
          <cell r="F5320">
            <v>-0.32</v>
          </cell>
          <cell r="G5320">
            <v>-1.28</v>
          </cell>
          <cell r="I5320">
            <v>0.96</v>
          </cell>
        </row>
        <row r="5321">
          <cell r="A5321" t="str">
            <v>P5100000000</v>
          </cell>
          <cell r="B5321" t="str">
            <v>FLOW_OTH</v>
          </cell>
          <cell r="C5321" t="str">
            <v>L</v>
          </cell>
          <cell r="F5321">
            <v>-505624521.83999997</v>
          </cell>
          <cell r="G5321">
            <v>-345471977.86000001</v>
          </cell>
          <cell r="I5321">
            <v>-160152543.97999999</v>
          </cell>
        </row>
        <row r="5322">
          <cell r="A5322" t="str">
            <v>P5100000000</v>
          </cell>
          <cell r="B5322" t="str">
            <v>FLOW_OTH</v>
          </cell>
          <cell r="C5322" t="str">
            <v>N</v>
          </cell>
          <cell r="F5322">
            <v>-955910793.09000003</v>
          </cell>
          <cell r="G5322">
            <v>-918483843.96000004</v>
          </cell>
          <cell r="I5322">
            <v>-37426949.130000003</v>
          </cell>
        </row>
        <row r="5323">
          <cell r="A5323" t="str">
            <v>P5000000000</v>
          </cell>
          <cell r="B5323" t="str">
            <v>FLOW_OTH</v>
          </cell>
          <cell r="C5323" t="str">
            <v>CUSTOM2_OTH</v>
          </cell>
          <cell r="F5323">
            <v>-0.32</v>
          </cell>
          <cell r="G5323">
            <v>-1.28</v>
          </cell>
          <cell r="I5323">
            <v>0.96</v>
          </cell>
        </row>
        <row r="5324">
          <cell r="A5324" t="str">
            <v>P5000000000</v>
          </cell>
          <cell r="B5324" t="str">
            <v>FLOW_OTH</v>
          </cell>
          <cell r="C5324" t="str">
            <v>L</v>
          </cell>
          <cell r="F5324">
            <v>-505624521.83999997</v>
          </cell>
          <cell r="G5324">
            <v>-345471977.86000001</v>
          </cell>
          <cell r="I5324">
            <v>-160152543.97999999</v>
          </cell>
        </row>
        <row r="5325">
          <cell r="A5325" t="str">
            <v>P5000000000</v>
          </cell>
          <cell r="B5325" t="str">
            <v>FLOW_OTH</v>
          </cell>
          <cell r="C5325" t="str">
            <v>N</v>
          </cell>
          <cell r="F5325">
            <v>-955910793.09000003</v>
          </cell>
          <cell r="G5325">
            <v>-918483843.96000004</v>
          </cell>
          <cell r="I5325">
            <v>-37426949.130000003</v>
          </cell>
        </row>
        <row r="5326">
          <cell r="A5326" t="str">
            <v>P6111110010</v>
          </cell>
          <cell r="B5326" t="str">
            <v>FLOW_OTH</v>
          </cell>
          <cell r="C5326" t="str">
            <v>L</v>
          </cell>
          <cell r="F5326">
            <v>-30799153.399999999</v>
          </cell>
          <cell r="G5326">
            <v>-27336282.039999999</v>
          </cell>
          <cell r="I5326">
            <v>-3462871.36</v>
          </cell>
        </row>
        <row r="5327">
          <cell r="A5327" t="str">
            <v>P6111110020</v>
          </cell>
          <cell r="B5327" t="str">
            <v>FLOW_OTH</v>
          </cell>
          <cell r="C5327" t="str">
            <v>L</v>
          </cell>
          <cell r="F5327">
            <v>-1025800853.97</v>
          </cell>
          <cell r="G5327">
            <v>-919185107.67999995</v>
          </cell>
          <cell r="I5327">
            <v>-106615746.29000001</v>
          </cell>
        </row>
        <row r="5328">
          <cell r="A5328" t="str">
            <v>P6111110030</v>
          </cell>
          <cell r="B5328" t="str">
            <v>FLOW_OTH</v>
          </cell>
          <cell r="C5328" t="str">
            <v>L</v>
          </cell>
          <cell r="F5328">
            <v>-649890311.41999996</v>
          </cell>
          <cell r="G5328">
            <v>-553842353.67999995</v>
          </cell>
          <cell r="I5328">
            <v>-96047957.739999995</v>
          </cell>
        </row>
        <row r="5329">
          <cell r="A5329" t="str">
            <v>P6111110035</v>
          </cell>
          <cell r="B5329" t="str">
            <v>FLOW_OTH</v>
          </cell>
          <cell r="C5329" t="str">
            <v>L</v>
          </cell>
          <cell r="F5329">
            <v>-39344399.32</v>
          </cell>
          <cell r="I5329">
            <v>-39344399.32</v>
          </cell>
        </row>
        <row r="5330">
          <cell r="A5330" t="str">
            <v>P6111110040</v>
          </cell>
          <cell r="B5330" t="str">
            <v>FLOW_OTH</v>
          </cell>
          <cell r="C5330" t="str">
            <v>L</v>
          </cell>
          <cell r="F5330">
            <v>-731771099.89999998</v>
          </cell>
          <cell r="G5330">
            <v>-613771523.19000006</v>
          </cell>
          <cell r="I5330">
            <v>-117999576.70999999</v>
          </cell>
        </row>
        <row r="5331">
          <cell r="A5331" t="str">
            <v>P6111110050</v>
          </cell>
          <cell r="B5331" t="str">
            <v>FLOW_OTH</v>
          </cell>
          <cell r="C5331" t="str">
            <v>L</v>
          </cell>
          <cell r="F5331">
            <v>-6272073.2699999996</v>
          </cell>
          <cell r="G5331">
            <v>-671444.06</v>
          </cell>
          <cell r="I5331">
            <v>-5600629.21</v>
          </cell>
        </row>
        <row r="5332">
          <cell r="A5332" t="str">
            <v>P6111110060</v>
          </cell>
          <cell r="B5332" t="str">
            <v>FLOW_OTH</v>
          </cell>
          <cell r="C5332" t="str">
            <v>L</v>
          </cell>
          <cell r="F5332">
            <v>-316584662.10000002</v>
          </cell>
          <cell r="G5332">
            <v>-281497149.13</v>
          </cell>
          <cell r="I5332">
            <v>-35087512.969999999</v>
          </cell>
        </row>
        <row r="5333">
          <cell r="A5333" t="str">
            <v>P6111110070</v>
          </cell>
          <cell r="B5333" t="str">
            <v>FLOW_OTH</v>
          </cell>
          <cell r="C5333" t="str">
            <v>L</v>
          </cell>
          <cell r="F5333">
            <v>-14713845.619999999</v>
          </cell>
          <cell r="G5333">
            <v>-10439317.630000001</v>
          </cell>
          <cell r="I5333">
            <v>-4274527.99</v>
          </cell>
        </row>
        <row r="5334">
          <cell r="A5334" t="str">
            <v>P6111110080</v>
          </cell>
          <cell r="B5334" t="str">
            <v>FLOW_OTH</v>
          </cell>
          <cell r="C5334" t="str">
            <v>L</v>
          </cell>
          <cell r="F5334">
            <v>-25425309.440000001</v>
          </cell>
          <cell r="G5334">
            <v>-22385813.239999998</v>
          </cell>
          <cell r="I5334">
            <v>-3039496.2</v>
          </cell>
        </row>
        <row r="5335">
          <cell r="A5335" t="str">
            <v>P6111110090</v>
          </cell>
          <cell r="B5335" t="str">
            <v>FLOW_OTH</v>
          </cell>
          <cell r="C5335" t="str">
            <v>L</v>
          </cell>
          <cell r="F5335">
            <v>-71574019.189999998</v>
          </cell>
          <cell r="G5335">
            <v>-38004459.380000003</v>
          </cell>
          <cell r="I5335">
            <v>-33569559.810000002</v>
          </cell>
        </row>
        <row r="5336">
          <cell r="A5336" t="str">
            <v>P6111110100</v>
          </cell>
          <cell r="B5336" t="str">
            <v>FLOW_OTH</v>
          </cell>
          <cell r="C5336" t="str">
            <v>L</v>
          </cell>
          <cell r="F5336">
            <v>3455056.25</v>
          </cell>
          <cell r="I5336">
            <v>3455056.25</v>
          </cell>
        </row>
        <row r="5337">
          <cell r="A5337" t="str">
            <v>P6111110110</v>
          </cell>
          <cell r="B5337" t="str">
            <v>FLOW_OTH</v>
          </cell>
          <cell r="C5337" t="str">
            <v>L</v>
          </cell>
          <cell r="F5337">
            <v>1025800853.98</v>
          </cell>
          <cell r="G5337">
            <v>919185107.67999995</v>
          </cell>
          <cell r="I5337">
            <v>106615746.3</v>
          </cell>
        </row>
        <row r="5338">
          <cell r="A5338" t="str">
            <v>P6111110120</v>
          </cell>
          <cell r="B5338" t="str">
            <v>FLOW_OTH</v>
          </cell>
          <cell r="C5338" t="str">
            <v>L</v>
          </cell>
          <cell r="F5338">
            <v>649890311.05999994</v>
          </cell>
          <cell r="G5338">
            <v>553842353.67999995</v>
          </cell>
          <cell r="I5338">
            <v>96047957.379999995</v>
          </cell>
        </row>
        <row r="5339">
          <cell r="A5339" t="str">
            <v>P6111110125</v>
          </cell>
          <cell r="B5339" t="str">
            <v>FLOW_OTH</v>
          </cell>
          <cell r="C5339" t="str">
            <v>L</v>
          </cell>
          <cell r="F5339">
            <v>3842328.6</v>
          </cell>
          <cell r="I5339">
            <v>3842328.6</v>
          </cell>
        </row>
        <row r="5340">
          <cell r="A5340" t="str">
            <v>P6111110130</v>
          </cell>
          <cell r="B5340" t="str">
            <v>FLOW_OTH</v>
          </cell>
          <cell r="C5340" t="str">
            <v>L</v>
          </cell>
          <cell r="F5340">
            <v>27983198.039999999</v>
          </cell>
          <cell r="G5340">
            <v>27983198.039999999</v>
          </cell>
        </row>
        <row r="5341">
          <cell r="A5341" t="str">
            <v>P6111110140</v>
          </cell>
          <cell r="B5341" t="str">
            <v>FLOW_OTH</v>
          </cell>
          <cell r="C5341" t="str">
            <v>L</v>
          </cell>
          <cell r="F5341">
            <v>-34783907.109999999</v>
          </cell>
          <cell r="G5341">
            <v>-17476033.960000001</v>
          </cell>
          <cell r="I5341">
            <v>-17307873.149999999</v>
          </cell>
        </row>
        <row r="5342">
          <cell r="A5342" t="str">
            <v>P6111110150</v>
          </cell>
          <cell r="B5342" t="str">
            <v>FLOW_OTH</v>
          </cell>
          <cell r="C5342" t="str">
            <v>CUSTOM2_OTH</v>
          </cell>
          <cell r="F5342">
            <v>0.5</v>
          </cell>
          <cell r="G5342">
            <v>0.02</v>
          </cell>
          <cell r="I5342">
            <v>0.48</v>
          </cell>
        </row>
        <row r="5343">
          <cell r="A5343" t="str">
            <v>P6111110150</v>
          </cell>
          <cell r="B5343" t="str">
            <v>FLOW_OTH</v>
          </cell>
          <cell r="C5343" t="str">
            <v>L</v>
          </cell>
          <cell r="F5343">
            <v>-774778409.16999996</v>
          </cell>
          <cell r="G5343">
            <v>-605801811.38</v>
          </cell>
          <cell r="I5343">
            <v>-168976597.78999999</v>
          </cell>
        </row>
        <row r="5344">
          <cell r="A5344" t="str">
            <v>P6111110160</v>
          </cell>
          <cell r="B5344" t="str">
            <v>FLOW_OTH</v>
          </cell>
          <cell r="C5344" t="str">
            <v>L</v>
          </cell>
          <cell r="F5344">
            <v>-34997220.609999999</v>
          </cell>
          <cell r="G5344">
            <v>-25023846.989999998</v>
          </cell>
          <cell r="I5344">
            <v>-9973373.6199999992</v>
          </cell>
        </row>
        <row r="5345">
          <cell r="A5345" t="str">
            <v>P6111110160</v>
          </cell>
          <cell r="B5345" t="str">
            <v>FLOW_OTH</v>
          </cell>
          <cell r="C5345" t="str">
            <v>N</v>
          </cell>
          <cell r="F5345">
            <v>-8373756646.4300003</v>
          </cell>
          <cell r="G5345">
            <v>-7151553385.5299997</v>
          </cell>
          <cell r="I5345">
            <v>-1222203260.9000001</v>
          </cell>
        </row>
        <row r="5346">
          <cell r="A5346" t="str">
            <v>P6111110190</v>
          </cell>
          <cell r="B5346" t="str">
            <v>FLOW_OTH</v>
          </cell>
          <cell r="C5346" t="str">
            <v>CUSTOM2_OTH</v>
          </cell>
          <cell r="F5346">
            <v>-4.17</v>
          </cell>
          <cell r="G5346">
            <v>0.06</v>
          </cell>
          <cell r="I5346">
            <v>-4.2300000000000004</v>
          </cell>
        </row>
        <row r="5347">
          <cell r="A5347" t="str">
            <v>P6111110190</v>
          </cell>
          <cell r="B5347" t="str">
            <v>FLOW_OTH</v>
          </cell>
          <cell r="C5347" t="str">
            <v>L</v>
          </cell>
          <cell r="F5347">
            <v>-421738172.63999999</v>
          </cell>
          <cell r="G5347">
            <v>-295081707.72000003</v>
          </cell>
          <cell r="I5347">
            <v>-126656464.92</v>
          </cell>
        </row>
        <row r="5348">
          <cell r="A5348" t="str">
            <v>P6111110200</v>
          </cell>
          <cell r="B5348" t="str">
            <v>FLOW_OTH</v>
          </cell>
          <cell r="C5348" t="str">
            <v>L</v>
          </cell>
          <cell r="F5348">
            <v>989289.71</v>
          </cell>
          <cell r="G5348">
            <v>380185.1</v>
          </cell>
          <cell r="I5348">
            <v>609104.61</v>
          </cell>
        </row>
        <row r="5349">
          <cell r="A5349" t="str">
            <v>P6111110210</v>
          </cell>
          <cell r="B5349" t="str">
            <v>FLOW_OTH</v>
          </cell>
          <cell r="C5349" t="str">
            <v>L</v>
          </cell>
          <cell r="F5349">
            <v>6904.19</v>
          </cell>
          <cell r="G5349">
            <v>5532.85</v>
          </cell>
          <cell r="I5349">
            <v>1371.34</v>
          </cell>
        </row>
        <row r="5350">
          <cell r="A5350" t="str">
            <v>P6111110000</v>
          </cell>
          <cell r="B5350" t="str">
            <v>FLOW_OTH</v>
          </cell>
          <cell r="C5350" t="str">
            <v>CUSTOM2_OTH</v>
          </cell>
          <cell r="F5350">
            <v>-3.67</v>
          </cell>
          <cell r="G5350">
            <v>0.08</v>
          </cell>
          <cell r="I5350">
            <v>-3.75</v>
          </cell>
        </row>
        <row r="5351">
          <cell r="A5351" t="str">
            <v>P6111110000</v>
          </cell>
          <cell r="B5351" t="str">
            <v>FLOW_OTH</v>
          </cell>
          <cell r="C5351" t="str">
            <v>L</v>
          </cell>
          <cell r="F5351">
            <v>-2466505495.3299999</v>
          </cell>
          <cell r="G5351">
            <v>-1909120472.73</v>
          </cell>
          <cell r="I5351">
            <v>-557385022.60000002</v>
          </cell>
        </row>
        <row r="5352">
          <cell r="A5352" t="str">
            <v>P6111110000</v>
          </cell>
          <cell r="B5352" t="str">
            <v>FLOW_OTH</v>
          </cell>
          <cell r="C5352" t="str">
            <v>N</v>
          </cell>
          <cell r="F5352">
            <v>-8373756646.4300003</v>
          </cell>
          <cell r="G5352">
            <v>-7151553385.5299997</v>
          </cell>
          <cell r="I5352">
            <v>-1222203260.9000001</v>
          </cell>
        </row>
        <row r="5353">
          <cell r="A5353" t="str">
            <v>P6111120010</v>
          </cell>
          <cell r="B5353" t="str">
            <v>FLOW_OTH</v>
          </cell>
          <cell r="C5353" t="str">
            <v>L</v>
          </cell>
          <cell r="F5353">
            <v>3409167878.71</v>
          </cell>
          <cell r="G5353">
            <v>2713004069.5700002</v>
          </cell>
          <cell r="I5353">
            <v>696163809.13999999</v>
          </cell>
        </row>
        <row r="5354">
          <cell r="A5354" t="str">
            <v>P6111120020</v>
          </cell>
          <cell r="B5354" t="str">
            <v>FLOW_OTH</v>
          </cell>
          <cell r="C5354" t="str">
            <v>L</v>
          </cell>
          <cell r="F5354">
            <v>33107222.27</v>
          </cell>
          <cell r="G5354">
            <v>32499396.219999999</v>
          </cell>
          <cell r="I5354">
            <v>607826.05000000005</v>
          </cell>
        </row>
        <row r="5355">
          <cell r="A5355" t="str">
            <v>P6111120030</v>
          </cell>
          <cell r="B5355" t="str">
            <v>FLOW_OTH</v>
          </cell>
          <cell r="C5355" t="str">
            <v>L</v>
          </cell>
          <cell r="F5355">
            <v>-394017079.25999999</v>
          </cell>
          <cell r="G5355">
            <v>-299319493.49000001</v>
          </cell>
          <cell r="I5355">
            <v>-94697585.769999996</v>
          </cell>
        </row>
        <row r="5356">
          <cell r="A5356" t="str">
            <v>P6111120030</v>
          </cell>
          <cell r="B5356" t="str">
            <v>FLOW_OTH</v>
          </cell>
          <cell r="C5356" t="str">
            <v>N</v>
          </cell>
          <cell r="F5356">
            <v>-72769881.810000002</v>
          </cell>
          <cell r="G5356">
            <v>-72769881.810000002</v>
          </cell>
        </row>
        <row r="5357">
          <cell r="A5357" t="str">
            <v>P6111120040</v>
          </cell>
          <cell r="B5357" t="str">
            <v>FLOW_OTH</v>
          </cell>
          <cell r="C5357" t="str">
            <v>L</v>
          </cell>
          <cell r="F5357">
            <v>-2883453511.0900002</v>
          </cell>
          <cell r="G5357">
            <v>-2269769894.7600002</v>
          </cell>
          <cell r="I5357">
            <v>-613683616.33000004</v>
          </cell>
        </row>
        <row r="5358">
          <cell r="A5358" t="str">
            <v>P6111120040</v>
          </cell>
          <cell r="B5358" t="str">
            <v>FLOW_OTH</v>
          </cell>
          <cell r="C5358" t="str">
            <v>N</v>
          </cell>
          <cell r="F5358">
            <v>-43448063.579999998</v>
          </cell>
          <cell r="G5358">
            <v>-43448063.579999998</v>
          </cell>
        </row>
        <row r="5359">
          <cell r="A5359" t="str">
            <v>P6111120050</v>
          </cell>
          <cell r="B5359" t="str">
            <v>FLOW_OTH</v>
          </cell>
          <cell r="C5359" t="str">
            <v>L</v>
          </cell>
          <cell r="F5359">
            <v>-227370047.78999999</v>
          </cell>
          <cell r="G5359">
            <v>-208506397.47</v>
          </cell>
          <cell r="I5359">
            <v>-18863650.32</v>
          </cell>
        </row>
        <row r="5360">
          <cell r="A5360" t="str">
            <v>P6111120050</v>
          </cell>
          <cell r="B5360" t="str">
            <v>FLOW_OTH</v>
          </cell>
          <cell r="C5360" t="str">
            <v>N</v>
          </cell>
          <cell r="F5360">
            <v>-8878864285.9300003</v>
          </cell>
          <cell r="G5360">
            <v>-7486497931.3900003</v>
          </cell>
          <cell r="I5360">
            <v>-1392366354.54</v>
          </cell>
        </row>
        <row r="5361">
          <cell r="A5361" t="str">
            <v>P6111120060</v>
          </cell>
          <cell r="B5361" t="str">
            <v>FLOW_OTH</v>
          </cell>
          <cell r="C5361" t="str">
            <v>L</v>
          </cell>
          <cell r="F5361">
            <v>42190353.850000001</v>
          </cell>
          <cell r="G5361">
            <v>26728867.699999999</v>
          </cell>
          <cell r="I5361">
            <v>15461486.15</v>
          </cell>
        </row>
        <row r="5362">
          <cell r="A5362" t="str">
            <v>P6111120060</v>
          </cell>
          <cell r="B5362" t="str">
            <v>FLOW_OTH</v>
          </cell>
          <cell r="C5362" t="str">
            <v>N</v>
          </cell>
          <cell r="F5362">
            <v>8994280719.8999996</v>
          </cell>
          <cell r="G5362">
            <v>7602715876.79</v>
          </cell>
          <cell r="I5362">
            <v>1391564843.1099999</v>
          </cell>
        </row>
        <row r="5363">
          <cell r="A5363" t="str">
            <v>P6111120080</v>
          </cell>
          <cell r="B5363" t="str">
            <v>FLOW_OTH</v>
          </cell>
          <cell r="C5363" t="str">
            <v>L</v>
          </cell>
          <cell r="F5363">
            <v>-626237814.88</v>
          </cell>
          <cell r="G5363">
            <v>-492234972.31</v>
          </cell>
          <cell r="I5363">
            <v>-134002842.56999999</v>
          </cell>
        </row>
        <row r="5364">
          <cell r="A5364" t="str">
            <v>P6111120090</v>
          </cell>
          <cell r="B5364" t="str">
            <v>FLOW_OTH</v>
          </cell>
          <cell r="C5364" t="str">
            <v>L</v>
          </cell>
          <cell r="F5364">
            <v>40197733.770000003</v>
          </cell>
          <cell r="G5364">
            <v>48154560.68</v>
          </cell>
          <cell r="I5364">
            <v>-7956826.9100000001</v>
          </cell>
        </row>
        <row r="5365">
          <cell r="A5365" t="str">
            <v>P6111120100</v>
          </cell>
          <cell r="B5365" t="str">
            <v>FLOW_OTH</v>
          </cell>
          <cell r="C5365" t="str">
            <v>L</v>
          </cell>
          <cell r="F5365">
            <v>437830818.45999998</v>
          </cell>
          <cell r="G5365">
            <v>313147311.5</v>
          </cell>
          <cell r="I5365">
            <v>124683506.95999999</v>
          </cell>
        </row>
        <row r="5366">
          <cell r="A5366" t="str">
            <v>P6111120100</v>
          </cell>
          <cell r="B5366" t="str">
            <v>FLOW_OTH</v>
          </cell>
          <cell r="C5366" t="str">
            <v>N</v>
          </cell>
          <cell r="F5366">
            <v>1262656044.6800001</v>
          </cell>
          <cell r="G5366">
            <v>1262656044.6800001</v>
          </cell>
        </row>
        <row r="5367">
          <cell r="A5367" t="str">
            <v>P6111120110</v>
          </cell>
          <cell r="B5367" t="str">
            <v>FLOW_OTH</v>
          </cell>
          <cell r="C5367" t="str">
            <v>L</v>
          </cell>
          <cell r="F5367">
            <v>190693.87</v>
          </cell>
          <cell r="G5367">
            <v>190693.87</v>
          </cell>
        </row>
        <row r="5368">
          <cell r="A5368" t="str">
            <v>P6111120110</v>
          </cell>
          <cell r="B5368" t="str">
            <v>FLOW_OTH</v>
          </cell>
          <cell r="C5368" t="str">
            <v>N</v>
          </cell>
          <cell r="F5368">
            <v>308531312.93000001</v>
          </cell>
          <cell r="G5368">
            <v>7763776.0800000001</v>
          </cell>
          <cell r="I5368">
            <v>300767536.85000002</v>
          </cell>
        </row>
        <row r="5369">
          <cell r="A5369" t="str">
            <v>P6111120120</v>
          </cell>
          <cell r="B5369" t="str">
            <v>FLOW_OTH</v>
          </cell>
          <cell r="C5369" t="str">
            <v>L</v>
          </cell>
          <cell r="F5369">
            <v>150151578.63999999</v>
          </cell>
          <cell r="G5369">
            <v>130880753.98999999</v>
          </cell>
          <cell r="I5369">
            <v>19270824.649999999</v>
          </cell>
        </row>
        <row r="5370">
          <cell r="A5370" t="str">
            <v>P6111120120</v>
          </cell>
          <cell r="B5370" t="str">
            <v>FLOW_OTH</v>
          </cell>
          <cell r="C5370" t="str">
            <v>N</v>
          </cell>
          <cell r="F5370">
            <v>622549800.83000004</v>
          </cell>
          <cell r="G5370">
            <v>582745086.91999996</v>
          </cell>
          <cell r="H5370">
            <v>0</v>
          </cell>
          <cell r="I5370">
            <v>39804713.909999996</v>
          </cell>
        </row>
        <row r="5371">
          <cell r="A5371" t="str">
            <v>P6111120130</v>
          </cell>
          <cell r="B5371" t="str">
            <v>FLOW_OTH</v>
          </cell>
          <cell r="C5371" t="str">
            <v>L</v>
          </cell>
          <cell r="F5371">
            <v>-1354727.32</v>
          </cell>
          <cell r="I5371">
            <v>-1354727.32</v>
          </cell>
        </row>
        <row r="5372">
          <cell r="A5372" t="str">
            <v>P6111120130</v>
          </cell>
          <cell r="B5372" t="str">
            <v>FLOW_OTH</v>
          </cell>
          <cell r="C5372" t="str">
            <v>N</v>
          </cell>
          <cell r="F5372">
            <v>-2180511365.3800001</v>
          </cell>
          <cell r="G5372">
            <v>-1831771876.98</v>
          </cell>
          <cell r="H5372">
            <v>0</v>
          </cell>
          <cell r="I5372">
            <v>-348739488.39999998</v>
          </cell>
        </row>
        <row r="5373">
          <cell r="A5373" t="str">
            <v>P6111120140</v>
          </cell>
          <cell r="B5373" t="str">
            <v>FLOW_OTH</v>
          </cell>
          <cell r="C5373" t="str">
            <v>L</v>
          </cell>
          <cell r="F5373">
            <v>-806635.63</v>
          </cell>
          <cell r="G5373">
            <v>-806635.63</v>
          </cell>
        </row>
        <row r="5374">
          <cell r="A5374" t="str">
            <v>P6111120000</v>
          </cell>
          <cell r="B5374" t="str">
            <v>FLOW_OTH</v>
          </cell>
          <cell r="C5374" t="str">
            <v>L</v>
          </cell>
          <cell r="F5374">
            <v>-20403536.399999999</v>
          </cell>
          <cell r="G5374">
            <v>-6031740.1299999999</v>
          </cell>
          <cell r="I5374">
            <v>-14371796.27</v>
          </cell>
        </row>
        <row r="5375">
          <cell r="A5375" t="str">
            <v>P6111120000</v>
          </cell>
          <cell r="B5375" t="str">
            <v>FLOW_OTH</v>
          </cell>
          <cell r="C5375" t="str">
            <v>N</v>
          </cell>
          <cell r="F5375">
            <v>12424281.640000001</v>
          </cell>
          <cell r="G5375">
            <v>21393030.710000001</v>
          </cell>
          <cell r="H5375">
            <v>0</v>
          </cell>
          <cell r="I5375">
            <v>-8968749.0700000003</v>
          </cell>
        </row>
        <row r="5376">
          <cell r="A5376" t="str">
            <v>P6111100000</v>
          </cell>
          <cell r="B5376" t="str">
            <v>FLOW_OTH</v>
          </cell>
          <cell r="C5376" t="str">
            <v>CUSTOM2_OTH</v>
          </cell>
          <cell r="F5376">
            <v>-3.67</v>
          </cell>
          <cell r="G5376">
            <v>0.08</v>
          </cell>
          <cell r="I5376">
            <v>-3.75</v>
          </cell>
        </row>
        <row r="5377">
          <cell r="A5377" t="str">
            <v>P6111100000</v>
          </cell>
          <cell r="B5377" t="str">
            <v>FLOW_OTH</v>
          </cell>
          <cell r="C5377" t="str">
            <v>L</v>
          </cell>
          <cell r="F5377">
            <v>-2486909031.73</v>
          </cell>
          <cell r="G5377">
            <v>-1915152212.8599999</v>
          </cell>
          <cell r="I5377">
            <v>-571756818.87</v>
          </cell>
        </row>
        <row r="5378">
          <cell r="A5378" t="str">
            <v>P6111100000</v>
          </cell>
          <cell r="B5378" t="str">
            <v>FLOW_OTH</v>
          </cell>
          <cell r="C5378" t="str">
            <v>N</v>
          </cell>
          <cell r="F5378">
            <v>-8361332364.79</v>
          </cell>
          <cell r="G5378">
            <v>-7130160354.8199997</v>
          </cell>
          <cell r="H5378">
            <v>0</v>
          </cell>
          <cell r="I5378">
            <v>-1231172009.97</v>
          </cell>
        </row>
        <row r="5379">
          <cell r="A5379" t="str">
            <v>P6111210160</v>
          </cell>
          <cell r="B5379" t="str">
            <v>FLOW_OTH</v>
          </cell>
          <cell r="C5379" t="str">
            <v>N</v>
          </cell>
          <cell r="F5379">
            <v>-179825283.22999999</v>
          </cell>
          <cell r="G5379">
            <v>-155604025.78999999</v>
          </cell>
          <cell r="I5379">
            <v>-24221257.440000001</v>
          </cell>
        </row>
        <row r="5380">
          <cell r="A5380" t="str">
            <v>P6111210165</v>
          </cell>
          <cell r="B5380" t="str">
            <v>FLOW_OTH</v>
          </cell>
          <cell r="C5380" t="str">
            <v>N</v>
          </cell>
          <cell r="F5380">
            <v>27373066.530000001</v>
          </cell>
          <cell r="G5380">
            <v>27373066.530000001</v>
          </cell>
        </row>
        <row r="5381">
          <cell r="A5381" t="str">
            <v>P6111210000</v>
          </cell>
          <cell r="B5381" t="str">
            <v>FLOW_OTH</v>
          </cell>
          <cell r="C5381" t="str">
            <v>N</v>
          </cell>
          <cell r="F5381">
            <v>-152452216.69999999</v>
          </cell>
          <cell r="G5381">
            <v>-128230959.26000001</v>
          </cell>
          <cell r="I5381">
            <v>-24221257.440000001</v>
          </cell>
        </row>
        <row r="5382">
          <cell r="A5382" t="str">
            <v>P6111220030</v>
          </cell>
          <cell r="B5382" t="str">
            <v>FLOW_OTH</v>
          </cell>
          <cell r="C5382" t="str">
            <v>N</v>
          </cell>
          <cell r="F5382">
            <v>-571408</v>
          </cell>
          <cell r="G5382">
            <v>-571408</v>
          </cell>
        </row>
        <row r="5383">
          <cell r="A5383" t="str">
            <v>P6111220040</v>
          </cell>
          <cell r="B5383" t="str">
            <v>FLOW_OTH</v>
          </cell>
          <cell r="C5383" t="str">
            <v>N</v>
          </cell>
          <cell r="F5383">
            <v>-795619.5</v>
          </cell>
          <cell r="G5383">
            <v>-795619.5</v>
          </cell>
        </row>
        <row r="5384">
          <cell r="A5384" t="str">
            <v>P6111220050</v>
          </cell>
          <cell r="B5384" t="str">
            <v>FLOW_OTH</v>
          </cell>
          <cell r="C5384" t="str">
            <v>N</v>
          </cell>
          <cell r="F5384">
            <v>-235380070.75999999</v>
          </cell>
          <cell r="G5384">
            <v>-188404250.06999999</v>
          </cell>
          <cell r="I5384">
            <v>-46975820.689999998</v>
          </cell>
        </row>
        <row r="5385">
          <cell r="A5385" t="str">
            <v>P6111220060</v>
          </cell>
          <cell r="B5385" t="str">
            <v>FLOW_OTH</v>
          </cell>
          <cell r="C5385" t="str">
            <v>N</v>
          </cell>
          <cell r="F5385">
            <v>236747098.25999999</v>
          </cell>
          <cell r="G5385">
            <v>189771277.56999999</v>
          </cell>
          <cell r="I5385">
            <v>46975820.689999998</v>
          </cell>
        </row>
        <row r="5386">
          <cell r="A5386" t="str">
            <v>P6111220100</v>
          </cell>
          <cell r="B5386" t="str">
            <v>FLOW_OTH</v>
          </cell>
          <cell r="C5386" t="str">
            <v>N</v>
          </cell>
          <cell r="F5386">
            <v>49113507.439999998</v>
          </cell>
          <cell r="G5386">
            <v>49113507.439999998</v>
          </cell>
        </row>
        <row r="5387">
          <cell r="A5387" t="str">
            <v>P6111220110</v>
          </cell>
          <cell r="B5387" t="str">
            <v>FLOW_OTH</v>
          </cell>
          <cell r="C5387" t="str">
            <v>N</v>
          </cell>
          <cell r="F5387">
            <v>15716781.220000001</v>
          </cell>
          <cell r="I5387">
            <v>15716781.220000001</v>
          </cell>
        </row>
        <row r="5388">
          <cell r="A5388" t="str">
            <v>P6111220120</v>
          </cell>
          <cell r="B5388" t="str">
            <v>FLOW_OTH</v>
          </cell>
          <cell r="C5388" t="str">
            <v>N</v>
          </cell>
          <cell r="F5388">
            <v>-67390219.579999998</v>
          </cell>
          <cell r="G5388">
            <v>-49113507.439999998</v>
          </cell>
          <cell r="I5388">
            <v>-18276712.140000001</v>
          </cell>
        </row>
        <row r="5389">
          <cell r="A5389" t="str">
            <v>P6111220130</v>
          </cell>
          <cell r="B5389" t="str">
            <v>FLOW_OTH</v>
          </cell>
          <cell r="C5389" t="str">
            <v>L</v>
          </cell>
          <cell r="F5389">
            <v>1868618.53</v>
          </cell>
          <cell r="G5389">
            <v>1868618.53</v>
          </cell>
        </row>
        <row r="5390">
          <cell r="A5390" t="str">
            <v>P6111220130</v>
          </cell>
          <cell r="B5390" t="str">
            <v>FLOW_OTH</v>
          </cell>
          <cell r="C5390" t="str">
            <v>N</v>
          </cell>
          <cell r="F5390">
            <v>9175.9599999999991</v>
          </cell>
          <cell r="G5390">
            <v>9175.9599999999991</v>
          </cell>
        </row>
        <row r="5391">
          <cell r="A5391" t="str">
            <v>P6111220000</v>
          </cell>
          <cell r="B5391" t="str">
            <v>FLOW_OTH</v>
          </cell>
          <cell r="C5391" t="str">
            <v>L</v>
          </cell>
          <cell r="F5391">
            <v>1868618.53</v>
          </cell>
          <cell r="G5391">
            <v>1868618.53</v>
          </cell>
        </row>
        <row r="5392">
          <cell r="A5392" t="str">
            <v>P6111220000</v>
          </cell>
          <cell r="B5392" t="str">
            <v>FLOW_OTH</v>
          </cell>
          <cell r="C5392" t="str">
            <v>N</v>
          </cell>
          <cell r="F5392">
            <v>-2550754.96</v>
          </cell>
          <cell r="G5392">
            <v>9175.9599999999991</v>
          </cell>
          <cell r="I5392">
            <v>-2559930.92</v>
          </cell>
        </row>
        <row r="5393">
          <cell r="A5393" t="str">
            <v>P6111200000</v>
          </cell>
          <cell r="B5393" t="str">
            <v>FLOW_OTH</v>
          </cell>
          <cell r="C5393" t="str">
            <v>L</v>
          </cell>
          <cell r="F5393">
            <v>1868618.53</v>
          </cell>
          <cell r="G5393">
            <v>1868618.53</v>
          </cell>
        </row>
        <row r="5394">
          <cell r="A5394" t="str">
            <v>P6111200000</v>
          </cell>
          <cell r="B5394" t="str">
            <v>FLOW_OTH</v>
          </cell>
          <cell r="C5394" t="str">
            <v>N</v>
          </cell>
          <cell r="F5394">
            <v>-155002971.66</v>
          </cell>
          <cell r="G5394">
            <v>-128221783.3</v>
          </cell>
          <cell r="I5394">
            <v>-26781188.359999999</v>
          </cell>
        </row>
        <row r="5395">
          <cell r="A5395" t="str">
            <v>P6111000000</v>
          </cell>
          <cell r="B5395" t="str">
            <v>FLOW_OTH</v>
          </cell>
          <cell r="C5395" t="str">
            <v>CUSTOM2_OTH</v>
          </cell>
          <cell r="F5395">
            <v>-3.67</v>
          </cell>
          <cell r="G5395">
            <v>0.08</v>
          </cell>
          <cell r="I5395">
            <v>-3.75</v>
          </cell>
        </row>
        <row r="5396">
          <cell r="A5396" t="str">
            <v>P6111000000</v>
          </cell>
          <cell r="B5396" t="str">
            <v>FLOW_OTH</v>
          </cell>
          <cell r="C5396" t="str">
            <v>L</v>
          </cell>
          <cell r="F5396">
            <v>-2485040413.1999998</v>
          </cell>
          <cell r="G5396">
            <v>-1913283594.3299999</v>
          </cell>
          <cell r="I5396">
            <v>-571756818.87</v>
          </cell>
        </row>
        <row r="5397">
          <cell r="A5397" t="str">
            <v>P6111000000</v>
          </cell>
          <cell r="B5397" t="str">
            <v>FLOW_OTH</v>
          </cell>
          <cell r="C5397" t="str">
            <v>N</v>
          </cell>
          <cell r="F5397">
            <v>-8516335336.4499998</v>
          </cell>
          <cell r="G5397">
            <v>-7258382138.1199999</v>
          </cell>
          <cell r="H5397">
            <v>0</v>
          </cell>
          <cell r="I5397">
            <v>-1257953198.3299999</v>
          </cell>
        </row>
        <row r="5398">
          <cell r="A5398" t="str">
            <v>P6112110010</v>
          </cell>
          <cell r="B5398" t="str">
            <v>FLOW_OTH</v>
          </cell>
          <cell r="C5398" t="str">
            <v>L</v>
          </cell>
          <cell r="F5398">
            <v>55248736.950000003</v>
          </cell>
          <cell r="G5398">
            <v>59275574.340000004</v>
          </cell>
          <cell r="I5398">
            <v>-4026837.39</v>
          </cell>
        </row>
        <row r="5399">
          <cell r="A5399" t="str">
            <v>P6112110010</v>
          </cell>
          <cell r="B5399" t="str">
            <v>FLOW_OTH</v>
          </cell>
          <cell r="C5399" t="str">
            <v>N</v>
          </cell>
          <cell r="F5399">
            <v>-267460962.77000001</v>
          </cell>
          <cell r="G5399">
            <v>-263742689.09</v>
          </cell>
          <cell r="I5399">
            <v>-3718273.68</v>
          </cell>
        </row>
        <row r="5400">
          <cell r="A5400" t="str">
            <v>P6112110020</v>
          </cell>
          <cell r="B5400" t="str">
            <v>FLOW_OTH</v>
          </cell>
          <cell r="C5400" t="str">
            <v>N</v>
          </cell>
          <cell r="F5400">
            <v>72459335.349999994</v>
          </cell>
          <cell r="G5400">
            <v>50251457.840000004</v>
          </cell>
          <cell r="I5400">
            <v>22207877.510000002</v>
          </cell>
        </row>
        <row r="5401">
          <cell r="A5401" t="str">
            <v>P6112110030</v>
          </cell>
          <cell r="B5401" t="str">
            <v>FLOW_OTH</v>
          </cell>
          <cell r="C5401" t="str">
            <v>L</v>
          </cell>
          <cell r="F5401">
            <v>-989289.71</v>
          </cell>
          <cell r="G5401">
            <v>-380185.1</v>
          </cell>
          <cell r="I5401">
            <v>-609104.61</v>
          </cell>
        </row>
        <row r="5402">
          <cell r="A5402" t="str">
            <v>P6112110030</v>
          </cell>
          <cell r="B5402" t="str">
            <v>FLOW_OTH</v>
          </cell>
          <cell r="C5402" t="str">
            <v>N</v>
          </cell>
          <cell r="F5402">
            <v>235686055.68000001</v>
          </cell>
          <cell r="G5402">
            <v>255071248.41999999</v>
          </cell>
          <cell r="I5402">
            <v>-19385192.739999998</v>
          </cell>
        </row>
        <row r="5403">
          <cell r="A5403" t="str">
            <v>P6112110040</v>
          </cell>
          <cell r="B5403" t="str">
            <v>FLOW_OTH</v>
          </cell>
          <cell r="C5403" t="str">
            <v>L</v>
          </cell>
          <cell r="F5403">
            <v>-6904.19</v>
          </cell>
          <cell r="G5403">
            <v>-5532.85</v>
          </cell>
          <cell r="I5403">
            <v>-1371.34</v>
          </cell>
        </row>
        <row r="5404">
          <cell r="A5404" t="str">
            <v>P6112110000</v>
          </cell>
          <cell r="B5404" t="str">
            <v>FLOW_OTH</v>
          </cell>
          <cell r="C5404" t="str">
            <v>L</v>
          </cell>
          <cell r="F5404">
            <v>54252543.049999997</v>
          </cell>
          <cell r="G5404">
            <v>58889856.390000001</v>
          </cell>
          <cell r="I5404">
            <v>-4637313.34</v>
          </cell>
        </row>
        <row r="5405">
          <cell r="A5405" t="str">
            <v>P6112110000</v>
          </cell>
          <cell r="B5405" t="str">
            <v>FLOW_OTH</v>
          </cell>
          <cell r="C5405" t="str">
            <v>N</v>
          </cell>
          <cell r="F5405">
            <v>40684428.259999998</v>
          </cell>
          <cell r="G5405">
            <v>41580017.170000002</v>
          </cell>
          <cell r="I5405">
            <v>-895588.91</v>
          </cell>
        </row>
        <row r="5406">
          <cell r="A5406" t="str">
            <v>P6112120010</v>
          </cell>
          <cell r="B5406" t="str">
            <v>FLOW_OTH</v>
          </cell>
          <cell r="C5406" t="str">
            <v>L</v>
          </cell>
          <cell r="F5406">
            <v>25649129.289999999</v>
          </cell>
          <cell r="G5406">
            <v>20919865</v>
          </cell>
          <cell r="I5406">
            <v>4729264.29</v>
          </cell>
        </row>
        <row r="5407">
          <cell r="A5407" t="str">
            <v>P6112120030</v>
          </cell>
          <cell r="B5407" t="str">
            <v>FLOW_OTH</v>
          </cell>
          <cell r="C5407" t="str">
            <v>L</v>
          </cell>
          <cell r="F5407">
            <v>950869939.70000005</v>
          </cell>
          <cell r="G5407">
            <v>845924599</v>
          </cell>
          <cell r="I5407">
            <v>104945340.7</v>
          </cell>
        </row>
        <row r="5408">
          <cell r="A5408" t="str">
            <v>P6112120040</v>
          </cell>
          <cell r="B5408" t="str">
            <v>FLOW_OTH</v>
          </cell>
          <cell r="C5408" t="str">
            <v>L</v>
          </cell>
          <cell r="F5408">
            <v>754390753.83000004</v>
          </cell>
          <cell r="G5408">
            <v>654974180</v>
          </cell>
          <cell r="I5408">
            <v>99416573.829999998</v>
          </cell>
        </row>
        <row r="5409">
          <cell r="A5409" t="str">
            <v>P6112120045</v>
          </cell>
          <cell r="B5409" t="str">
            <v>FLOW_OTH</v>
          </cell>
          <cell r="C5409" t="str">
            <v>L</v>
          </cell>
          <cell r="F5409">
            <v>37861386.640000001</v>
          </cell>
          <cell r="I5409">
            <v>37861386.640000001</v>
          </cell>
        </row>
        <row r="5410">
          <cell r="A5410" t="str">
            <v>P6112120050</v>
          </cell>
          <cell r="B5410" t="str">
            <v>FLOW_OTH</v>
          </cell>
          <cell r="C5410" t="str">
            <v>L</v>
          </cell>
          <cell r="F5410">
            <v>773871714.72000003</v>
          </cell>
          <cell r="G5410">
            <v>647300888.03999996</v>
          </cell>
          <cell r="I5410">
            <v>126570826.68000001</v>
          </cell>
        </row>
        <row r="5411">
          <cell r="A5411" t="str">
            <v>P6112120050</v>
          </cell>
          <cell r="B5411" t="str">
            <v>FLOW_OTH</v>
          </cell>
          <cell r="C5411" t="str">
            <v>N</v>
          </cell>
          <cell r="F5411">
            <v>1198089367.6300001</v>
          </cell>
          <cell r="G5411">
            <v>976605132.90999997</v>
          </cell>
          <cell r="I5411">
            <v>221484234.72</v>
          </cell>
        </row>
        <row r="5412">
          <cell r="A5412" t="str">
            <v>P6112120055</v>
          </cell>
          <cell r="B5412" t="str">
            <v>FLOW_OTH</v>
          </cell>
          <cell r="C5412" t="str">
            <v>N</v>
          </cell>
          <cell r="F5412">
            <v>-36698951.369999997</v>
          </cell>
          <cell r="G5412">
            <v>-21320430.649999999</v>
          </cell>
          <cell r="I5412">
            <v>-15378520.720000001</v>
          </cell>
        </row>
        <row r="5413">
          <cell r="A5413" t="str">
            <v>P6112120060</v>
          </cell>
          <cell r="B5413" t="str">
            <v>FLOW_OTH</v>
          </cell>
          <cell r="C5413" t="str">
            <v>L</v>
          </cell>
          <cell r="F5413">
            <v>13080796.050000001</v>
          </cell>
          <cell r="G5413">
            <v>12570960.66</v>
          </cell>
          <cell r="I5413">
            <v>509835.39</v>
          </cell>
        </row>
        <row r="5414">
          <cell r="A5414" t="str">
            <v>P6112120060</v>
          </cell>
          <cell r="B5414" t="str">
            <v>FLOW_OTH</v>
          </cell>
          <cell r="C5414" t="str">
            <v>N</v>
          </cell>
          <cell r="F5414">
            <v>39459478.390000001</v>
          </cell>
          <cell r="G5414">
            <v>30785435.09</v>
          </cell>
          <cell r="I5414">
            <v>8674043.3000000007</v>
          </cell>
        </row>
        <row r="5415">
          <cell r="A5415" t="str">
            <v>P6112120070</v>
          </cell>
          <cell r="B5415" t="str">
            <v>FLOW_OTH</v>
          </cell>
          <cell r="C5415" t="str">
            <v>L</v>
          </cell>
          <cell r="F5415">
            <v>32949813.280000001</v>
          </cell>
          <cell r="G5415">
            <v>26370415.199999999</v>
          </cell>
          <cell r="I5415">
            <v>6579398.0800000001</v>
          </cell>
        </row>
        <row r="5416">
          <cell r="A5416" t="str">
            <v>P6112120070</v>
          </cell>
          <cell r="B5416" t="str">
            <v>FLOW_OTH</v>
          </cell>
          <cell r="C5416" t="str">
            <v>N</v>
          </cell>
          <cell r="F5416">
            <v>154172667.88</v>
          </cell>
          <cell r="G5416">
            <v>142546549.91</v>
          </cell>
          <cell r="I5416">
            <v>11626117.970000001</v>
          </cell>
        </row>
        <row r="5417">
          <cell r="A5417" t="str">
            <v>P6112120080</v>
          </cell>
          <cell r="B5417" t="str">
            <v>FLOW_OTH</v>
          </cell>
          <cell r="C5417" t="str">
            <v>N</v>
          </cell>
          <cell r="F5417">
            <v>2715350.68</v>
          </cell>
          <cell r="G5417">
            <v>2570277.5099999998</v>
          </cell>
          <cell r="I5417">
            <v>145073.17000000001</v>
          </cell>
        </row>
        <row r="5418">
          <cell r="A5418" t="str">
            <v>P6112121100</v>
          </cell>
          <cell r="B5418" t="str">
            <v>FLOW_OTH</v>
          </cell>
          <cell r="C5418" t="str">
            <v>L</v>
          </cell>
          <cell r="F5418">
            <v>2588673533.5100002</v>
          </cell>
          <cell r="G5418">
            <v>2208060907.9000001</v>
          </cell>
          <cell r="I5418">
            <v>380612625.61000001</v>
          </cell>
        </row>
        <row r="5419">
          <cell r="A5419" t="str">
            <v>P6112121100</v>
          </cell>
          <cell r="B5419" t="str">
            <v>FLOW_OTH</v>
          </cell>
          <cell r="C5419" t="str">
            <v>N</v>
          </cell>
          <cell r="F5419">
            <v>1357737913.21</v>
          </cell>
          <cell r="G5419">
            <v>1131186964.77</v>
          </cell>
          <cell r="I5419">
            <v>226550948.44</v>
          </cell>
        </row>
        <row r="5420">
          <cell r="A5420" t="str">
            <v>P6112120090</v>
          </cell>
          <cell r="B5420" t="str">
            <v>FLOW_OTH</v>
          </cell>
          <cell r="C5420" t="str">
            <v>N</v>
          </cell>
          <cell r="F5420">
            <v>35756501.899999999</v>
          </cell>
          <cell r="G5420">
            <v>33908443.25</v>
          </cell>
          <cell r="I5420">
            <v>1848058.65</v>
          </cell>
        </row>
        <row r="5421">
          <cell r="A5421" t="str">
            <v>P6112120100</v>
          </cell>
          <cell r="B5421" t="str">
            <v>FLOW_OTH</v>
          </cell>
          <cell r="C5421" t="str">
            <v>N</v>
          </cell>
          <cell r="F5421">
            <v>2891004000.9499998</v>
          </cell>
          <cell r="G5421">
            <v>2516162172.75</v>
          </cell>
          <cell r="I5421">
            <v>374841828.19999999</v>
          </cell>
        </row>
        <row r="5422">
          <cell r="A5422" t="str">
            <v>P6112120105</v>
          </cell>
          <cell r="B5422" t="str">
            <v>FLOW_OTH</v>
          </cell>
          <cell r="C5422" t="str">
            <v>N</v>
          </cell>
          <cell r="F5422">
            <v>-116259347.19</v>
          </cell>
          <cell r="G5422">
            <v>-91194754.219999999</v>
          </cell>
          <cell r="I5422">
            <v>-25064592.969999999</v>
          </cell>
        </row>
        <row r="5423">
          <cell r="A5423" t="str">
            <v>P6112120110</v>
          </cell>
          <cell r="B5423" t="str">
            <v>FLOW_OTH</v>
          </cell>
          <cell r="C5423" t="str">
            <v>L</v>
          </cell>
          <cell r="F5423">
            <v>72771</v>
          </cell>
          <cell r="G5423">
            <v>72771</v>
          </cell>
        </row>
        <row r="5424">
          <cell r="A5424" t="str">
            <v>P6112120110</v>
          </cell>
          <cell r="B5424" t="str">
            <v>FLOW_OTH</v>
          </cell>
          <cell r="C5424" t="str">
            <v>N</v>
          </cell>
          <cell r="F5424">
            <v>28054785.68</v>
          </cell>
          <cell r="G5424">
            <v>28054785.68</v>
          </cell>
        </row>
        <row r="5425">
          <cell r="A5425" t="str">
            <v>P6112120120</v>
          </cell>
          <cell r="B5425" t="str">
            <v>FLOW_OTH</v>
          </cell>
          <cell r="C5425" t="str">
            <v>L</v>
          </cell>
          <cell r="F5425">
            <v>153099.70000000001</v>
          </cell>
          <cell r="I5425">
            <v>153099.70000000001</v>
          </cell>
        </row>
        <row r="5426">
          <cell r="A5426" t="str">
            <v>P6112120120</v>
          </cell>
          <cell r="B5426" t="str">
            <v>FLOW_OTH</v>
          </cell>
          <cell r="C5426" t="str">
            <v>N</v>
          </cell>
          <cell r="F5426">
            <v>60613130.189999998</v>
          </cell>
          <cell r="G5426">
            <v>43068900.439999998</v>
          </cell>
          <cell r="I5426">
            <v>17544229.75</v>
          </cell>
        </row>
        <row r="5427">
          <cell r="A5427" t="str">
            <v>P6112120130</v>
          </cell>
          <cell r="B5427" t="str">
            <v>FLOW_OTH</v>
          </cell>
          <cell r="C5427" t="str">
            <v>N</v>
          </cell>
          <cell r="F5427">
            <v>48001325.93</v>
          </cell>
          <cell r="G5427">
            <v>45847357.210000001</v>
          </cell>
          <cell r="I5427">
            <v>2153968.7200000002</v>
          </cell>
        </row>
        <row r="5428">
          <cell r="A5428" t="str">
            <v>P6112121200</v>
          </cell>
          <cell r="B5428" t="str">
            <v>FLOW_OTH</v>
          </cell>
          <cell r="C5428" t="str">
            <v>L</v>
          </cell>
          <cell r="F5428">
            <v>225870.7</v>
          </cell>
          <cell r="G5428">
            <v>72771</v>
          </cell>
          <cell r="I5428">
            <v>153099.70000000001</v>
          </cell>
        </row>
        <row r="5429">
          <cell r="A5429" t="str">
            <v>P6112121200</v>
          </cell>
          <cell r="B5429" t="str">
            <v>FLOW_OTH</v>
          </cell>
          <cell r="C5429" t="str">
            <v>N</v>
          </cell>
          <cell r="F5429">
            <v>2947170397.46</v>
          </cell>
          <cell r="G5429">
            <v>2575846905.1100001</v>
          </cell>
          <cell r="I5429">
            <v>371323492.35000002</v>
          </cell>
        </row>
        <row r="5430">
          <cell r="A5430" t="str">
            <v>P6112121000</v>
          </cell>
          <cell r="B5430" t="str">
            <v>FLOW_OTH</v>
          </cell>
          <cell r="C5430" t="str">
            <v>L</v>
          </cell>
          <cell r="F5430">
            <v>2588899404.21</v>
          </cell>
          <cell r="G5430">
            <v>2208133678.9000001</v>
          </cell>
          <cell r="I5430">
            <v>380765725.31</v>
          </cell>
        </row>
        <row r="5431">
          <cell r="A5431" t="str">
            <v>P6112121000</v>
          </cell>
          <cell r="B5431" t="str">
            <v>FLOW_OTH</v>
          </cell>
          <cell r="C5431" t="str">
            <v>N</v>
          </cell>
          <cell r="F5431">
            <v>4304908310.6700001</v>
          </cell>
          <cell r="G5431">
            <v>3707033869.8800001</v>
          </cell>
          <cell r="I5431">
            <v>597874440.78999996</v>
          </cell>
        </row>
        <row r="5432">
          <cell r="A5432" t="str">
            <v>P6112120000</v>
          </cell>
          <cell r="B5432" t="str">
            <v>FLOW_OTH</v>
          </cell>
          <cell r="C5432" t="str">
            <v>L</v>
          </cell>
          <cell r="F5432">
            <v>2588899404.21</v>
          </cell>
          <cell r="G5432">
            <v>2208133678.9000001</v>
          </cell>
          <cell r="I5432">
            <v>380765725.31</v>
          </cell>
        </row>
        <row r="5433">
          <cell r="A5433" t="str">
            <v>P6112120000</v>
          </cell>
          <cell r="B5433" t="str">
            <v>FLOW_OTH</v>
          </cell>
          <cell r="C5433" t="str">
            <v>N</v>
          </cell>
          <cell r="F5433">
            <v>4304908310.6700001</v>
          </cell>
          <cell r="G5433">
            <v>3707033869.8800001</v>
          </cell>
          <cell r="I5433">
            <v>597874440.78999996</v>
          </cell>
        </row>
        <row r="5434">
          <cell r="A5434" t="str">
            <v>P6112130010</v>
          </cell>
          <cell r="B5434" t="str">
            <v>FLOW_OTH</v>
          </cell>
          <cell r="C5434" t="str">
            <v>N</v>
          </cell>
          <cell r="F5434">
            <v>2561828800.6500001</v>
          </cell>
          <cell r="G5434">
            <v>2216791572.1599998</v>
          </cell>
          <cell r="I5434">
            <v>345037228.49000001</v>
          </cell>
        </row>
        <row r="5435">
          <cell r="A5435" t="str">
            <v>P6112130030</v>
          </cell>
          <cell r="B5435" t="str">
            <v>FLOW_OTH</v>
          </cell>
          <cell r="C5435" t="str">
            <v>N</v>
          </cell>
          <cell r="F5435">
            <v>48380850.979999997</v>
          </cell>
          <cell r="G5435">
            <v>47296293.710000001</v>
          </cell>
          <cell r="I5435">
            <v>1084557.27</v>
          </cell>
        </row>
        <row r="5436">
          <cell r="A5436" t="str">
            <v>P6112130040</v>
          </cell>
          <cell r="B5436" t="str">
            <v>FLOW_OTH</v>
          </cell>
          <cell r="C5436" t="str">
            <v>N</v>
          </cell>
          <cell r="F5436">
            <v>181689449.43000001</v>
          </cell>
          <cell r="G5436">
            <v>160598958.09999999</v>
          </cell>
          <cell r="I5436">
            <v>21090491.329999998</v>
          </cell>
        </row>
        <row r="5437">
          <cell r="A5437" t="str">
            <v>P6112131000</v>
          </cell>
          <cell r="B5437" t="str">
            <v>FLOW_OTH</v>
          </cell>
          <cell r="C5437" t="str">
            <v>N</v>
          </cell>
          <cell r="F5437">
            <v>2791899101.0599999</v>
          </cell>
          <cell r="G5437">
            <v>2424686823.9699998</v>
          </cell>
          <cell r="I5437">
            <v>367212277.08999997</v>
          </cell>
        </row>
        <row r="5438">
          <cell r="A5438" t="str">
            <v>P6112130080</v>
          </cell>
          <cell r="B5438" t="str">
            <v>FLOW_OTH</v>
          </cell>
          <cell r="C5438" t="str">
            <v>L</v>
          </cell>
          <cell r="F5438">
            <v>-1913790.64</v>
          </cell>
          <cell r="G5438">
            <v>-2206778.59</v>
          </cell>
          <cell r="I5438">
            <v>292987.95</v>
          </cell>
        </row>
        <row r="5439">
          <cell r="A5439" t="str">
            <v>P6112130080</v>
          </cell>
          <cell r="B5439" t="str">
            <v>FLOW_OTH</v>
          </cell>
          <cell r="C5439" t="str">
            <v>N</v>
          </cell>
          <cell r="F5439">
            <v>-2935513071</v>
          </cell>
          <cell r="G5439">
            <v>-2539031550.1399999</v>
          </cell>
          <cell r="I5439">
            <v>-396481520.86000001</v>
          </cell>
        </row>
        <row r="5440">
          <cell r="A5440" t="str">
            <v>P6112130090</v>
          </cell>
          <cell r="B5440" t="str">
            <v>FLOW_OTH</v>
          </cell>
          <cell r="C5440" t="str">
            <v>N</v>
          </cell>
          <cell r="F5440">
            <v>-85483999.819999993</v>
          </cell>
          <cell r="G5440">
            <v>-82830809.959999993</v>
          </cell>
          <cell r="I5440">
            <v>-2653189.86</v>
          </cell>
        </row>
        <row r="5441">
          <cell r="A5441" t="str">
            <v>P6112130100</v>
          </cell>
          <cell r="B5441" t="str">
            <v>FLOW_OTH</v>
          </cell>
          <cell r="C5441" t="str">
            <v>N</v>
          </cell>
          <cell r="F5441">
            <v>-69432321.959999993</v>
          </cell>
          <cell r="G5441">
            <v>-68302442.609999999</v>
          </cell>
          <cell r="I5441">
            <v>-1129879.3500000001</v>
          </cell>
        </row>
        <row r="5442">
          <cell r="A5442" t="str">
            <v>P6112130110</v>
          </cell>
          <cell r="B5442" t="str">
            <v>FLOW_OTH</v>
          </cell>
          <cell r="C5442" t="str">
            <v>L</v>
          </cell>
          <cell r="F5442">
            <v>-75973.97</v>
          </cell>
          <cell r="G5442">
            <v>-85866.77</v>
          </cell>
          <cell r="I5442">
            <v>9892.7999999999993</v>
          </cell>
        </row>
        <row r="5443">
          <cell r="A5443" t="str">
            <v>P6112130110</v>
          </cell>
          <cell r="B5443" t="str">
            <v>FLOW_OTH</v>
          </cell>
          <cell r="C5443" t="str">
            <v>N</v>
          </cell>
          <cell r="F5443">
            <v>-199947984.62</v>
          </cell>
          <cell r="G5443">
            <v>-179110831.52000001</v>
          </cell>
          <cell r="I5443">
            <v>-20837153.100000001</v>
          </cell>
        </row>
        <row r="5444">
          <cell r="A5444" t="str">
            <v>P6112132000</v>
          </cell>
          <cell r="B5444" t="str">
            <v>FLOW_OTH</v>
          </cell>
          <cell r="C5444" t="str">
            <v>L</v>
          </cell>
          <cell r="F5444">
            <v>-1989764.61</v>
          </cell>
          <cell r="G5444">
            <v>-2292645.36</v>
          </cell>
          <cell r="I5444">
            <v>302880.75</v>
          </cell>
        </row>
        <row r="5445">
          <cell r="A5445" t="str">
            <v>P6112132000</v>
          </cell>
          <cell r="B5445" t="str">
            <v>FLOW_OTH</v>
          </cell>
          <cell r="C5445" t="str">
            <v>N</v>
          </cell>
          <cell r="F5445">
            <v>-3290377377.4000001</v>
          </cell>
          <cell r="G5445">
            <v>-2869275634.23</v>
          </cell>
          <cell r="I5445">
            <v>-421101743.17000002</v>
          </cell>
        </row>
        <row r="5446">
          <cell r="A5446" t="str">
            <v>P6112130130</v>
          </cell>
          <cell r="B5446" t="str">
            <v>FLOW_OTH</v>
          </cell>
          <cell r="C5446" t="str">
            <v>L</v>
          </cell>
          <cell r="F5446">
            <v>62344948.439999998</v>
          </cell>
          <cell r="G5446">
            <v>35320632.68</v>
          </cell>
          <cell r="I5446">
            <v>27024315.760000002</v>
          </cell>
        </row>
        <row r="5447">
          <cell r="A5447" t="str">
            <v>P6112130140</v>
          </cell>
          <cell r="B5447" t="str">
            <v>FLOW_OTH</v>
          </cell>
          <cell r="C5447" t="str">
            <v>L</v>
          </cell>
          <cell r="F5447">
            <v>2641675.8199999998</v>
          </cell>
          <cell r="G5447">
            <v>1781577.33</v>
          </cell>
          <cell r="I5447">
            <v>860098.49</v>
          </cell>
        </row>
        <row r="5448">
          <cell r="A5448" t="str">
            <v>P6112134000</v>
          </cell>
          <cell r="B5448" t="str">
            <v>FLOW_OTH</v>
          </cell>
          <cell r="C5448" t="str">
            <v>L</v>
          </cell>
          <cell r="F5448">
            <v>64986624.259999998</v>
          </cell>
          <cell r="G5448">
            <v>37102210.009999998</v>
          </cell>
          <cell r="I5448">
            <v>27884414.25</v>
          </cell>
        </row>
        <row r="5449">
          <cell r="A5449" t="str">
            <v>P6112130000</v>
          </cell>
          <cell r="B5449" t="str">
            <v>FLOW_OTH</v>
          </cell>
          <cell r="C5449" t="str">
            <v>L</v>
          </cell>
          <cell r="F5449">
            <v>62996859.649999999</v>
          </cell>
          <cell r="G5449">
            <v>34809564.649999999</v>
          </cell>
          <cell r="I5449">
            <v>28187295</v>
          </cell>
        </row>
        <row r="5450">
          <cell r="A5450" t="str">
            <v>P6112130000</v>
          </cell>
          <cell r="B5450" t="str">
            <v>FLOW_OTH</v>
          </cell>
          <cell r="C5450" t="str">
            <v>N</v>
          </cell>
          <cell r="F5450">
            <v>-498478276.33999997</v>
          </cell>
          <cell r="G5450">
            <v>-444588810.25999999</v>
          </cell>
          <cell r="I5450">
            <v>-53889466.079999998</v>
          </cell>
        </row>
        <row r="5451">
          <cell r="A5451" t="str">
            <v>P6112140010</v>
          </cell>
          <cell r="B5451" t="str">
            <v>FLOW_OTH</v>
          </cell>
          <cell r="C5451" t="str">
            <v>L</v>
          </cell>
          <cell r="F5451">
            <v>-26223920.300000001</v>
          </cell>
          <cell r="G5451">
            <v>-22981334.140000001</v>
          </cell>
          <cell r="I5451">
            <v>-3242586.16</v>
          </cell>
        </row>
        <row r="5452">
          <cell r="A5452" t="str">
            <v>P6112140010</v>
          </cell>
          <cell r="B5452" t="str">
            <v>FLOW_OTH</v>
          </cell>
          <cell r="C5452" t="str">
            <v>N</v>
          </cell>
          <cell r="F5452">
            <v>82364890.909999996</v>
          </cell>
          <cell r="G5452">
            <v>75085040.400000006</v>
          </cell>
          <cell r="I5452">
            <v>7279850.5099999998</v>
          </cell>
        </row>
        <row r="5453">
          <cell r="A5453" t="str">
            <v>P6112141000</v>
          </cell>
          <cell r="B5453" t="str">
            <v>FLOW_OTH</v>
          </cell>
          <cell r="C5453" t="str">
            <v>L</v>
          </cell>
          <cell r="F5453">
            <v>-26223920.300000001</v>
          </cell>
          <cell r="G5453">
            <v>-22981334.140000001</v>
          </cell>
          <cell r="I5453">
            <v>-3242586.16</v>
          </cell>
        </row>
        <row r="5454">
          <cell r="A5454" t="str">
            <v>P6112141000</v>
          </cell>
          <cell r="B5454" t="str">
            <v>FLOW_OTH</v>
          </cell>
          <cell r="C5454" t="str">
            <v>N</v>
          </cell>
          <cell r="F5454">
            <v>82364890.909999996</v>
          </cell>
          <cell r="G5454">
            <v>75085040.400000006</v>
          </cell>
          <cell r="I5454">
            <v>7279850.5099999998</v>
          </cell>
        </row>
        <row r="5455">
          <cell r="A5455" t="str">
            <v>P6112140020</v>
          </cell>
          <cell r="B5455" t="str">
            <v>FLOW_OTH</v>
          </cell>
          <cell r="C5455" t="str">
            <v>L</v>
          </cell>
          <cell r="F5455">
            <v>-152157</v>
          </cell>
          <cell r="G5455">
            <v>-120708.35</v>
          </cell>
          <cell r="I5455">
            <v>-31448.65</v>
          </cell>
        </row>
        <row r="5456">
          <cell r="A5456" t="str">
            <v>P6112140020</v>
          </cell>
          <cell r="B5456" t="str">
            <v>FLOW_OTH</v>
          </cell>
          <cell r="C5456" t="str">
            <v>N</v>
          </cell>
          <cell r="F5456">
            <v>-211665697.58000001</v>
          </cell>
          <cell r="G5456">
            <v>-193878383.44</v>
          </cell>
          <cell r="I5456">
            <v>-17787314.140000001</v>
          </cell>
        </row>
        <row r="5457">
          <cell r="A5457" t="str">
            <v>P6112142000</v>
          </cell>
          <cell r="B5457" t="str">
            <v>FLOW_OTH</v>
          </cell>
          <cell r="C5457" t="str">
            <v>L</v>
          </cell>
          <cell r="F5457">
            <v>-152157</v>
          </cell>
          <cell r="G5457">
            <v>-120708.35</v>
          </cell>
          <cell r="I5457">
            <v>-31448.65</v>
          </cell>
        </row>
        <row r="5458">
          <cell r="A5458" t="str">
            <v>P6112142000</v>
          </cell>
          <cell r="B5458" t="str">
            <v>FLOW_OTH</v>
          </cell>
          <cell r="C5458" t="str">
            <v>N</v>
          </cell>
          <cell r="F5458">
            <v>-211665697.58000001</v>
          </cell>
          <cell r="G5458">
            <v>-193878383.44</v>
          </cell>
          <cell r="I5458">
            <v>-17787314.140000001</v>
          </cell>
        </row>
        <row r="5459">
          <cell r="A5459" t="str">
            <v>P6112140000</v>
          </cell>
          <cell r="B5459" t="str">
            <v>FLOW_OTH</v>
          </cell>
          <cell r="C5459" t="str">
            <v>L</v>
          </cell>
          <cell r="F5459">
            <v>-26376077.300000001</v>
          </cell>
          <cell r="G5459">
            <v>-23102042.489999998</v>
          </cell>
          <cell r="I5459">
            <v>-3274034.81</v>
          </cell>
        </row>
        <row r="5460">
          <cell r="A5460" t="str">
            <v>P6112140000</v>
          </cell>
          <cell r="B5460" t="str">
            <v>FLOW_OTH</v>
          </cell>
          <cell r="C5460" t="str">
            <v>N</v>
          </cell>
          <cell r="F5460">
            <v>-129300806.67</v>
          </cell>
          <cell r="G5460">
            <v>-118793343.04000001</v>
          </cell>
          <cell r="I5460">
            <v>-10507463.630000001</v>
          </cell>
        </row>
        <row r="5461">
          <cell r="A5461" t="str">
            <v>P6112150010</v>
          </cell>
          <cell r="B5461" t="str">
            <v>FLOW_OTH</v>
          </cell>
          <cell r="C5461" t="str">
            <v>L</v>
          </cell>
          <cell r="F5461">
            <v>-4593879.3899999997</v>
          </cell>
          <cell r="I5461">
            <v>-4593879.3899999997</v>
          </cell>
        </row>
        <row r="5462">
          <cell r="A5462" t="str">
            <v>P6112150030</v>
          </cell>
          <cell r="B5462" t="str">
            <v>FLOW_OTH</v>
          </cell>
          <cell r="C5462" t="str">
            <v>L</v>
          </cell>
          <cell r="F5462">
            <v>-942551887.41999996</v>
          </cell>
          <cell r="G5462">
            <v>-838038984</v>
          </cell>
          <cell r="I5462">
            <v>-104512903.42</v>
          </cell>
        </row>
        <row r="5463">
          <cell r="A5463" t="str">
            <v>P6112150040</v>
          </cell>
          <cell r="B5463" t="str">
            <v>FLOW_OTH</v>
          </cell>
          <cell r="C5463" t="str">
            <v>L</v>
          </cell>
          <cell r="F5463">
            <v>-752375692.39999998</v>
          </cell>
          <cell r="G5463">
            <v>-653486081</v>
          </cell>
          <cell r="I5463">
            <v>-98889611.400000006</v>
          </cell>
        </row>
        <row r="5464">
          <cell r="A5464" t="str">
            <v>P6112150045</v>
          </cell>
          <cell r="B5464" t="str">
            <v>FLOW_OTH</v>
          </cell>
          <cell r="C5464" t="str">
            <v>L</v>
          </cell>
          <cell r="F5464">
            <v>-4604161.68</v>
          </cell>
          <cell r="I5464">
            <v>-4604161.68</v>
          </cell>
        </row>
        <row r="5465">
          <cell r="A5465" t="str">
            <v>P6112150050</v>
          </cell>
          <cell r="B5465" t="str">
            <v>FLOW_OTH</v>
          </cell>
          <cell r="C5465" t="str">
            <v>L</v>
          </cell>
          <cell r="F5465">
            <v>-31608394</v>
          </cell>
          <cell r="G5465">
            <v>-31608394</v>
          </cell>
        </row>
        <row r="5466">
          <cell r="A5466" t="str">
            <v>P6112151000</v>
          </cell>
          <cell r="B5466" t="str">
            <v>FLOW_OTH</v>
          </cell>
          <cell r="C5466" t="str">
            <v>L</v>
          </cell>
          <cell r="F5466">
            <v>-1735734014.8900001</v>
          </cell>
          <cell r="G5466">
            <v>-1523133459</v>
          </cell>
          <cell r="I5466">
            <v>-212600555.88999999</v>
          </cell>
        </row>
        <row r="5467">
          <cell r="A5467" t="str">
            <v>P6112150000</v>
          </cell>
          <cell r="B5467" t="str">
            <v>FLOW_OTH</v>
          </cell>
          <cell r="C5467" t="str">
            <v>L</v>
          </cell>
          <cell r="F5467">
            <v>-1735734014.8900001</v>
          </cell>
          <cell r="G5467">
            <v>-1523133459</v>
          </cell>
          <cell r="I5467">
            <v>-212600555.88999999</v>
          </cell>
        </row>
        <row r="5468">
          <cell r="A5468" t="str">
            <v>P6112160010</v>
          </cell>
          <cell r="B5468" t="str">
            <v>FLOW_OTH</v>
          </cell>
          <cell r="C5468" t="str">
            <v>CUSTOM2_OTH</v>
          </cell>
          <cell r="F5468">
            <v>4.17</v>
          </cell>
          <cell r="G5468">
            <v>-0.06</v>
          </cell>
          <cell r="I5468">
            <v>4.2300000000000004</v>
          </cell>
        </row>
        <row r="5469">
          <cell r="A5469" t="str">
            <v>P6112160010</v>
          </cell>
          <cell r="B5469" t="str">
            <v>FLOW_OTH</v>
          </cell>
          <cell r="C5469" t="str">
            <v>L</v>
          </cell>
          <cell r="F5469">
            <v>423092899.95999998</v>
          </cell>
          <cell r="G5469">
            <v>295081707.72000003</v>
          </cell>
          <cell r="I5469">
            <v>128011192.23999999</v>
          </cell>
        </row>
        <row r="5470">
          <cell r="A5470" t="str">
            <v>P6112160010</v>
          </cell>
          <cell r="B5470" t="str">
            <v>FLOW_OTH</v>
          </cell>
          <cell r="C5470" t="str">
            <v>N</v>
          </cell>
          <cell r="F5470">
            <v>1877913027.5999999</v>
          </cell>
          <cell r="G5470">
            <v>1547806033.05</v>
          </cell>
          <cell r="H5470">
            <v>0</v>
          </cell>
          <cell r="I5470">
            <v>330106994.55000001</v>
          </cell>
        </row>
        <row r="5471">
          <cell r="A5471" t="str">
            <v>P6112160045</v>
          </cell>
          <cell r="B5471" t="str">
            <v>FLOW_OTH</v>
          </cell>
          <cell r="C5471" t="str">
            <v>L</v>
          </cell>
          <cell r="F5471">
            <v>19789828.41</v>
          </cell>
          <cell r="G5471">
            <v>15079467.720000001</v>
          </cell>
          <cell r="I5471">
            <v>4710360.6900000004</v>
          </cell>
        </row>
        <row r="5472">
          <cell r="A5472" t="str">
            <v>P6112160045</v>
          </cell>
          <cell r="B5472" t="str">
            <v>FLOW_OTH</v>
          </cell>
          <cell r="C5472" t="str">
            <v>N</v>
          </cell>
          <cell r="F5472">
            <v>18378818.140000001</v>
          </cell>
          <cell r="G5472">
            <v>14136665.140000001</v>
          </cell>
          <cell r="I5472">
            <v>4242153</v>
          </cell>
        </row>
        <row r="5473">
          <cell r="A5473" t="str">
            <v>P6112160000</v>
          </cell>
          <cell r="B5473" t="str">
            <v>FLOW_OTH</v>
          </cell>
          <cell r="C5473" t="str">
            <v>CUSTOM2_OTH</v>
          </cell>
          <cell r="F5473">
            <v>4.17</v>
          </cell>
          <cell r="G5473">
            <v>-0.06</v>
          </cell>
          <cell r="I5473">
            <v>4.2300000000000004</v>
          </cell>
        </row>
        <row r="5474">
          <cell r="A5474" t="str">
            <v>P6112160000</v>
          </cell>
          <cell r="B5474" t="str">
            <v>FLOW_OTH</v>
          </cell>
          <cell r="C5474" t="str">
            <v>L</v>
          </cell>
          <cell r="F5474">
            <v>442882728.37</v>
          </cell>
          <cell r="G5474">
            <v>310161175.44</v>
          </cell>
          <cell r="I5474">
            <v>132721552.93000001</v>
          </cell>
        </row>
        <row r="5475">
          <cell r="A5475" t="str">
            <v>P6112160000</v>
          </cell>
          <cell r="B5475" t="str">
            <v>FLOW_OTH</v>
          </cell>
          <cell r="C5475" t="str">
            <v>N</v>
          </cell>
          <cell r="F5475">
            <v>1896291845.74</v>
          </cell>
          <cell r="G5475">
            <v>1561942698.1900001</v>
          </cell>
          <cell r="H5475">
            <v>0</v>
          </cell>
          <cell r="I5475">
            <v>334349147.55000001</v>
          </cell>
        </row>
        <row r="5476">
          <cell r="A5476" t="str">
            <v>P6112170010</v>
          </cell>
          <cell r="B5476" t="str">
            <v>FLOW_OTH</v>
          </cell>
          <cell r="C5476" t="str">
            <v>L</v>
          </cell>
          <cell r="F5476">
            <v>275383070.51999998</v>
          </cell>
          <cell r="G5476">
            <v>237576874.69999999</v>
          </cell>
          <cell r="H5476">
            <v>0</v>
          </cell>
          <cell r="I5476">
            <v>37806195.82</v>
          </cell>
        </row>
        <row r="5477">
          <cell r="A5477" t="str">
            <v>P6112170010</v>
          </cell>
          <cell r="B5477" t="str">
            <v>FLOW_OTH</v>
          </cell>
          <cell r="C5477" t="str">
            <v>N</v>
          </cell>
          <cell r="F5477">
            <v>626263535.38</v>
          </cell>
          <cell r="G5477">
            <v>558064748.69000006</v>
          </cell>
          <cell r="H5477">
            <v>0</v>
          </cell>
          <cell r="I5477">
            <v>68198786.689999998</v>
          </cell>
        </row>
        <row r="5478">
          <cell r="A5478" t="str">
            <v>P6112170020</v>
          </cell>
          <cell r="B5478" t="str">
            <v>FLOW_OTH</v>
          </cell>
          <cell r="C5478" t="str">
            <v>L</v>
          </cell>
          <cell r="F5478">
            <v>22660215.710000001</v>
          </cell>
          <cell r="G5478">
            <v>21277445.41</v>
          </cell>
          <cell r="I5478">
            <v>1382770.3</v>
          </cell>
        </row>
        <row r="5479">
          <cell r="A5479" t="str">
            <v>P6112170025</v>
          </cell>
          <cell r="B5479" t="str">
            <v>FLOW_OTH</v>
          </cell>
          <cell r="C5479" t="str">
            <v>L</v>
          </cell>
          <cell r="F5479">
            <v>55694201.829999998</v>
          </cell>
          <cell r="G5479">
            <v>55694201.829999998</v>
          </cell>
        </row>
        <row r="5480">
          <cell r="A5480" t="str">
            <v>P6112170030</v>
          </cell>
          <cell r="B5480" t="str">
            <v>FLOW_OTH</v>
          </cell>
          <cell r="C5480" t="str">
            <v>L</v>
          </cell>
          <cell r="F5480">
            <v>115844143.12</v>
          </cell>
          <cell r="G5480">
            <v>70563650.640000001</v>
          </cell>
          <cell r="I5480">
            <v>45280492.479999997</v>
          </cell>
        </row>
        <row r="5481">
          <cell r="A5481" t="str">
            <v>P6112170030</v>
          </cell>
          <cell r="B5481" t="str">
            <v>FLOW_OTH</v>
          </cell>
          <cell r="C5481" t="str">
            <v>N</v>
          </cell>
          <cell r="F5481">
            <v>69792764.969999999</v>
          </cell>
          <cell r="G5481">
            <v>64496005.799999997</v>
          </cell>
          <cell r="I5481">
            <v>5296759.17</v>
          </cell>
        </row>
        <row r="5482">
          <cell r="A5482" t="str">
            <v>P6112170045</v>
          </cell>
          <cell r="B5482" t="str">
            <v>FLOW_OTH</v>
          </cell>
          <cell r="C5482" t="str">
            <v>N</v>
          </cell>
          <cell r="F5482">
            <v>88641478.909999996</v>
          </cell>
          <cell r="G5482">
            <v>60113635.359999999</v>
          </cell>
          <cell r="I5482">
            <v>28527843.550000001</v>
          </cell>
        </row>
        <row r="5483">
          <cell r="A5483" t="str">
            <v>P6112170050</v>
          </cell>
          <cell r="B5483" t="str">
            <v>FLOW_OTH</v>
          </cell>
          <cell r="C5483" t="str">
            <v>L</v>
          </cell>
          <cell r="F5483">
            <v>5002233.7300000004</v>
          </cell>
          <cell r="G5483">
            <v>4501328.04</v>
          </cell>
          <cell r="I5483">
            <v>500905.69</v>
          </cell>
        </row>
        <row r="5484">
          <cell r="A5484" t="str">
            <v>P6112170050</v>
          </cell>
          <cell r="B5484" t="str">
            <v>FLOW_OTH</v>
          </cell>
          <cell r="C5484" t="str">
            <v>N</v>
          </cell>
          <cell r="F5484">
            <v>13718836.609999999</v>
          </cell>
          <cell r="G5484">
            <v>12859640.960000001</v>
          </cell>
          <cell r="I5484">
            <v>859195.65</v>
          </cell>
        </row>
        <row r="5485">
          <cell r="A5485" t="str">
            <v>P6112170055</v>
          </cell>
          <cell r="B5485" t="str">
            <v>FLOW_OTH</v>
          </cell>
          <cell r="C5485" t="str">
            <v>N</v>
          </cell>
          <cell r="F5485">
            <v>22269693.699999999</v>
          </cell>
          <cell r="G5485">
            <v>14445858.689999999</v>
          </cell>
          <cell r="I5485">
            <v>7823835.0099999998</v>
          </cell>
        </row>
        <row r="5486">
          <cell r="A5486" t="str">
            <v>P6112170000</v>
          </cell>
          <cell r="B5486" t="str">
            <v>FLOW_OTH</v>
          </cell>
          <cell r="C5486" t="str">
            <v>L</v>
          </cell>
          <cell r="F5486">
            <v>474583864.91000003</v>
          </cell>
          <cell r="G5486">
            <v>389613500.62</v>
          </cell>
          <cell r="H5486">
            <v>0</v>
          </cell>
          <cell r="I5486">
            <v>84970364.290000007</v>
          </cell>
        </row>
        <row r="5487">
          <cell r="A5487" t="str">
            <v>P6112170000</v>
          </cell>
          <cell r="B5487" t="str">
            <v>FLOW_OTH</v>
          </cell>
          <cell r="C5487" t="str">
            <v>N</v>
          </cell>
          <cell r="F5487">
            <v>820686309.57000005</v>
          </cell>
          <cell r="G5487">
            <v>709979889.5</v>
          </cell>
          <cell r="H5487">
            <v>0</v>
          </cell>
          <cell r="I5487">
            <v>110706420.06999999</v>
          </cell>
        </row>
        <row r="5488">
          <cell r="A5488" t="str">
            <v>P6112100000</v>
          </cell>
          <cell r="B5488" t="str">
            <v>FLOW_OTH</v>
          </cell>
          <cell r="C5488" t="str">
            <v>CUSTOM2_OTH</v>
          </cell>
          <cell r="F5488">
            <v>4.17</v>
          </cell>
          <cell r="G5488">
            <v>-0.06</v>
          </cell>
          <cell r="I5488">
            <v>4.2300000000000004</v>
          </cell>
        </row>
        <row r="5489">
          <cell r="A5489" t="str">
            <v>P6112100000</v>
          </cell>
          <cell r="B5489" t="str">
            <v>FLOW_OTH</v>
          </cell>
          <cell r="C5489" t="str">
            <v>L</v>
          </cell>
          <cell r="F5489">
            <v>1861505308</v>
          </cell>
          <cell r="G5489">
            <v>1455372274.51</v>
          </cell>
          <cell r="H5489">
            <v>0</v>
          </cell>
          <cell r="I5489">
            <v>406133033.49000001</v>
          </cell>
        </row>
        <row r="5490">
          <cell r="A5490" t="str">
            <v>P6112100000</v>
          </cell>
          <cell r="B5490" t="str">
            <v>FLOW_OTH</v>
          </cell>
          <cell r="C5490" t="str">
            <v>N</v>
          </cell>
          <cell r="F5490">
            <v>6434791811.2299995</v>
          </cell>
          <cell r="G5490">
            <v>5457154321.4399996</v>
          </cell>
          <cell r="H5490">
            <v>0</v>
          </cell>
          <cell r="I5490">
            <v>977637489.78999996</v>
          </cell>
        </row>
        <row r="5491">
          <cell r="A5491" t="str">
            <v>P6112220050</v>
          </cell>
          <cell r="B5491" t="str">
            <v>FLOW_OTH</v>
          </cell>
          <cell r="C5491" t="str">
            <v>N</v>
          </cell>
          <cell r="F5491">
            <v>323961.90999999997</v>
          </cell>
          <cell r="G5491">
            <v>323961.90999999997</v>
          </cell>
        </row>
        <row r="5492">
          <cell r="A5492" t="str">
            <v>P6112220052</v>
          </cell>
          <cell r="B5492" t="str">
            <v>FLOW_OTH</v>
          </cell>
          <cell r="C5492" t="str">
            <v>N</v>
          </cell>
          <cell r="F5492">
            <v>-421524.07</v>
          </cell>
          <cell r="G5492">
            <v>-421524.07</v>
          </cell>
        </row>
        <row r="5493">
          <cell r="A5493" t="str">
            <v>P6112220070</v>
          </cell>
          <cell r="B5493" t="str">
            <v>FLOW_OTH</v>
          </cell>
          <cell r="C5493" t="str">
            <v>N</v>
          </cell>
          <cell r="F5493">
            <v>1046233.64</v>
          </cell>
          <cell r="G5493">
            <v>1046233.64</v>
          </cell>
        </row>
        <row r="5494">
          <cell r="A5494" t="str">
            <v>P6112220085</v>
          </cell>
          <cell r="B5494" t="str">
            <v>FLOW_OTH</v>
          </cell>
          <cell r="C5494" t="str">
            <v>N</v>
          </cell>
          <cell r="F5494">
            <v>-1168.8399999999999</v>
          </cell>
          <cell r="G5494">
            <v>-1168.8399999999999</v>
          </cell>
        </row>
        <row r="5495">
          <cell r="A5495" t="str">
            <v>P6112221100</v>
          </cell>
          <cell r="B5495" t="str">
            <v>FLOW_OTH</v>
          </cell>
          <cell r="C5495" t="str">
            <v>N</v>
          </cell>
          <cell r="F5495">
            <v>947502.64</v>
          </cell>
          <cell r="G5495">
            <v>947502.64</v>
          </cell>
        </row>
        <row r="5496">
          <cell r="A5496" t="str">
            <v>P6112220090</v>
          </cell>
          <cell r="B5496" t="str">
            <v>FLOW_OTH</v>
          </cell>
          <cell r="C5496" t="str">
            <v>N</v>
          </cell>
          <cell r="F5496">
            <v>210977</v>
          </cell>
          <cell r="G5496">
            <v>210977</v>
          </cell>
        </row>
        <row r="5497">
          <cell r="A5497" t="str">
            <v>P6112220100</v>
          </cell>
          <cell r="B5497" t="str">
            <v>FLOW_OTH</v>
          </cell>
          <cell r="C5497" t="str">
            <v>N</v>
          </cell>
          <cell r="F5497">
            <v>70679589.939999998</v>
          </cell>
          <cell r="G5497">
            <v>63463825.32</v>
          </cell>
          <cell r="I5497">
            <v>7215764.6200000001</v>
          </cell>
        </row>
        <row r="5498">
          <cell r="A5498" t="str">
            <v>P6112220110</v>
          </cell>
          <cell r="B5498" t="str">
            <v>FLOW_OTH</v>
          </cell>
          <cell r="C5498" t="str">
            <v>N</v>
          </cell>
          <cell r="F5498">
            <v>141592</v>
          </cell>
          <cell r="G5498">
            <v>141592</v>
          </cell>
        </row>
        <row r="5499">
          <cell r="A5499" t="str">
            <v>P6112220130</v>
          </cell>
          <cell r="B5499" t="str">
            <v>FLOW_OTH</v>
          </cell>
          <cell r="C5499" t="str">
            <v>N</v>
          </cell>
          <cell r="F5499">
            <v>14413814.15</v>
          </cell>
          <cell r="G5499">
            <v>4347601.0999999996</v>
          </cell>
          <cell r="I5499">
            <v>10066213.050000001</v>
          </cell>
        </row>
        <row r="5500">
          <cell r="A5500" t="str">
            <v>P6112221200</v>
          </cell>
          <cell r="B5500" t="str">
            <v>FLOW_OTH</v>
          </cell>
          <cell r="C5500" t="str">
            <v>N</v>
          </cell>
          <cell r="F5500">
            <v>85445973.090000004</v>
          </cell>
          <cell r="G5500">
            <v>68163995.420000002</v>
          </cell>
          <cell r="I5500">
            <v>17281977.670000002</v>
          </cell>
        </row>
        <row r="5501">
          <cell r="A5501" t="str">
            <v>P6112221000</v>
          </cell>
          <cell r="B5501" t="str">
            <v>FLOW_OTH</v>
          </cell>
          <cell r="C5501" t="str">
            <v>N</v>
          </cell>
          <cell r="F5501">
            <v>86393475.730000004</v>
          </cell>
          <cell r="G5501">
            <v>69111498.060000002</v>
          </cell>
          <cell r="I5501">
            <v>17281977.670000002</v>
          </cell>
        </row>
        <row r="5502">
          <cell r="A5502" t="str">
            <v>P6112220000</v>
          </cell>
          <cell r="B5502" t="str">
            <v>FLOW_OTH</v>
          </cell>
          <cell r="C5502" t="str">
            <v>N</v>
          </cell>
          <cell r="F5502">
            <v>86393475.730000004</v>
          </cell>
          <cell r="G5502">
            <v>69111498.060000002</v>
          </cell>
          <cell r="I5502">
            <v>17281977.670000002</v>
          </cell>
        </row>
        <row r="5503">
          <cell r="A5503" t="str">
            <v>P6112230010</v>
          </cell>
          <cell r="B5503" t="str">
            <v>FLOW_OTH</v>
          </cell>
          <cell r="C5503" t="str">
            <v>N</v>
          </cell>
          <cell r="F5503">
            <v>115986929.2</v>
          </cell>
          <cell r="G5503">
            <v>113682072.31</v>
          </cell>
          <cell r="I5503">
            <v>2304856.89</v>
          </cell>
        </row>
        <row r="5504">
          <cell r="A5504" t="str">
            <v>P6112230030</v>
          </cell>
          <cell r="B5504" t="str">
            <v>FLOW_OTH</v>
          </cell>
          <cell r="C5504" t="str">
            <v>N</v>
          </cell>
          <cell r="F5504">
            <v>883239.04</v>
          </cell>
          <cell r="I5504">
            <v>883239.04</v>
          </cell>
        </row>
        <row r="5505">
          <cell r="A5505" t="str">
            <v>P6112231000</v>
          </cell>
          <cell r="B5505" t="str">
            <v>FLOW_OTH</v>
          </cell>
          <cell r="C5505" t="str">
            <v>N</v>
          </cell>
          <cell r="F5505">
            <v>116870168.23999999</v>
          </cell>
          <cell r="G5505">
            <v>113682072.31</v>
          </cell>
          <cell r="I5505">
            <v>3188095.93</v>
          </cell>
        </row>
        <row r="5506">
          <cell r="A5506" t="str">
            <v>P6112230080</v>
          </cell>
          <cell r="B5506" t="str">
            <v>FLOW_OTH</v>
          </cell>
          <cell r="C5506" t="str">
            <v>N</v>
          </cell>
          <cell r="F5506">
            <v>-260647724.09</v>
          </cell>
          <cell r="G5506">
            <v>-242431436.99000001</v>
          </cell>
          <cell r="I5506">
            <v>-18216287.100000001</v>
          </cell>
        </row>
        <row r="5507">
          <cell r="A5507" t="str">
            <v>P6112230100</v>
          </cell>
          <cell r="B5507" t="str">
            <v>FLOW_OTH</v>
          </cell>
          <cell r="C5507" t="str">
            <v>N</v>
          </cell>
          <cell r="F5507">
            <v>-12569113.369999999</v>
          </cell>
          <cell r="G5507">
            <v>-4329114.0599999996</v>
          </cell>
          <cell r="I5507">
            <v>-8239999.3099999996</v>
          </cell>
        </row>
        <row r="5508">
          <cell r="A5508" t="str">
            <v>P6112230110</v>
          </cell>
          <cell r="B5508" t="str">
            <v>FLOW_OTH</v>
          </cell>
          <cell r="C5508" t="str">
            <v>N</v>
          </cell>
          <cell r="F5508">
            <v>-1048273.89</v>
          </cell>
          <cell r="I5508">
            <v>-1048273.89</v>
          </cell>
        </row>
        <row r="5509">
          <cell r="A5509" t="str">
            <v>P6112232000</v>
          </cell>
          <cell r="B5509" t="str">
            <v>FLOW_OTH</v>
          </cell>
          <cell r="C5509" t="str">
            <v>N</v>
          </cell>
          <cell r="F5509">
            <v>-274265111.35000002</v>
          </cell>
          <cell r="G5509">
            <v>-246760551.05000001</v>
          </cell>
          <cell r="I5509">
            <v>-27504560.300000001</v>
          </cell>
        </row>
        <row r="5510">
          <cell r="A5510" t="str">
            <v>P6112230000</v>
          </cell>
          <cell r="B5510" t="str">
            <v>FLOW_OTH</v>
          </cell>
          <cell r="C5510" t="str">
            <v>N</v>
          </cell>
          <cell r="F5510">
            <v>-157394943.11000001</v>
          </cell>
          <cell r="G5510">
            <v>-133078478.73999999</v>
          </cell>
          <cell r="I5510">
            <v>-24316464.370000001</v>
          </cell>
        </row>
        <row r="5511">
          <cell r="A5511" t="str">
            <v>P6112240010</v>
          </cell>
          <cell r="B5511" t="str">
            <v>FLOW_OTH</v>
          </cell>
          <cell r="C5511" t="str">
            <v>N</v>
          </cell>
          <cell r="F5511">
            <v>7736543.5800000001</v>
          </cell>
          <cell r="G5511">
            <v>7547369.6799999997</v>
          </cell>
          <cell r="I5511">
            <v>189173.9</v>
          </cell>
        </row>
        <row r="5512">
          <cell r="A5512" t="str">
            <v>P6112241000</v>
          </cell>
          <cell r="B5512" t="str">
            <v>FLOW_OTH</v>
          </cell>
          <cell r="C5512" t="str">
            <v>N</v>
          </cell>
          <cell r="F5512">
            <v>7736543.5800000001</v>
          </cell>
          <cell r="G5512">
            <v>7547369.6799999997</v>
          </cell>
          <cell r="I5512">
            <v>189173.9</v>
          </cell>
        </row>
        <row r="5513">
          <cell r="A5513" t="str">
            <v>P6112240020</v>
          </cell>
          <cell r="B5513" t="str">
            <v>FLOW_OTH</v>
          </cell>
          <cell r="C5513" t="str">
            <v>N</v>
          </cell>
          <cell r="F5513">
            <v>45422271.490000002</v>
          </cell>
          <cell r="G5513">
            <v>48022946.159999996</v>
          </cell>
          <cell r="I5513">
            <v>-2600674.67</v>
          </cell>
        </row>
        <row r="5514">
          <cell r="A5514" t="str">
            <v>P6112242000</v>
          </cell>
          <cell r="B5514" t="str">
            <v>FLOW_OTH</v>
          </cell>
          <cell r="C5514" t="str">
            <v>N</v>
          </cell>
          <cell r="F5514">
            <v>45422271.490000002</v>
          </cell>
          <cell r="G5514">
            <v>48022946.159999996</v>
          </cell>
          <cell r="I5514">
            <v>-2600674.67</v>
          </cell>
        </row>
        <row r="5515">
          <cell r="A5515" t="str">
            <v>P6112240000</v>
          </cell>
          <cell r="B5515" t="str">
            <v>FLOW_OTH</v>
          </cell>
          <cell r="C5515" t="str">
            <v>N</v>
          </cell>
          <cell r="F5515">
            <v>53158815.07</v>
          </cell>
          <cell r="G5515">
            <v>55570315.840000004</v>
          </cell>
          <cell r="I5515">
            <v>-2411500.77</v>
          </cell>
        </row>
        <row r="5516">
          <cell r="A5516" t="str">
            <v>P6112260010</v>
          </cell>
          <cell r="B5516" t="str">
            <v>FLOW_OTH</v>
          </cell>
          <cell r="C5516" t="str">
            <v>N</v>
          </cell>
          <cell r="F5516">
            <v>11509667.41</v>
          </cell>
          <cell r="I5516">
            <v>11509667.41</v>
          </cell>
        </row>
        <row r="5517">
          <cell r="A5517" t="str">
            <v>P6112260020</v>
          </cell>
          <cell r="B5517" t="str">
            <v>FLOW_OTH</v>
          </cell>
          <cell r="C5517" t="str">
            <v>N</v>
          </cell>
          <cell r="F5517">
            <v>3397588.36</v>
          </cell>
          <cell r="G5517">
            <v>3213790.07</v>
          </cell>
          <cell r="I5517">
            <v>183798.29</v>
          </cell>
        </row>
        <row r="5518">
          <cell r="A5518" t="str">
            <v>P6112260000</v>
          </cell>
          <cell r="B5518" t="str">
            <v>FLOW_OTH</v>
          </cell>
          <cell r="C5518" t="str">
            <v>N</v>
          </cell>
          <cell r="F5518">
            <v>14907255.77</v>
          </cell>
          <cell r="G5518">
            <v>3213790.07</v>
          </cell>
          <cell r="I5518">
            <v>11693465.699999999</v>
          </cell>
        </row>
        <row r="5519">
          <cell r="A5519" t="str">
            <v>P6112270010</v>
          </cell>
          <cell r="B5519" t="str">
            <v>FLOW_OTH</v>
          </cell>
          <cell r="C5519" t="str">
            <v>N</v>
          </cell>
          <cell r="F5519">
            <v>4066918.89</v>
          </cell>
          <cell r="G5519">
            <v>3436295.27</v>
          </cell>
          <cell r="I5519">
            <v>630623.62</v>
          </cell>
        </row>
        <row r="5520">
          <cell r="A5520" t="str">
            <v>P6112270030</v>
          </cell>
          <cell r="B5520" t="str">
            <v>FLOW_OTH</v>
          </cell>
          <cell r="C5520" t="str">
            <v>L</v>
          </cell>
          <cell r="F5520">
            <v>-389844.71</v>
          </cell>
          <cell r="G5520">
            <v>-389844.71</v>
          </cell>
        </row>
        <row r="5521">
          <cell r="A5521" t="str">
            <v>P6112270000</v>
          </cell>
          <cell r="B5521" t="str">
            <v>FLOW_OTH</v>
          </cell>
          <cell r="C5521" t="str">
            <v>L</v>
          </cell>
          <cell r="F5521">
            <v>-389844.71</v>
          </cell>
          <cell r="G5521">
            <v>-389844.71</v>
          </cell>
        </row>
        <row r="5522">
          <cell r="A5522" t="str">
            <v>P6112270000</v>
          </cell>
          <cell r="B5522" t="str">
            <v>FLOW_OTH</v>
          </cell>
          <cell r="C5522" t="str">
            <v>N</v>
          </cell>
          <cell r="F5522">
            <v>4066918.89</v>
          </cell>
          <cell r="G5522">
            <v>3436295.27</v>
          </cell>
          <cell r="I5522">
            <v>630623.62</v>
          </cell>
        </row>
        <row r="5523">
          <cell r="A5523" t="str">
            <v>P6112200000</v>
          </cell>
          <cell r="B5523" t="str">
            <v>FLOW_OTH</v>
          </cell>
          <cell r="C5523" t="str">
            <v>L</v>
          </cell>
          <cell r="F5523">
            <v>-389844.71</v>
          </cell>
          <cell r="G5523">
            <v>-389844.71</v>
          </cell>
        </row>
        <row r="5524">
          <cell r="A5524" t="str">
            <v>P6112200000</v>
          </cell>
          <cell r="B5524" t="str">
            <v>FLOW_OTH</v>
          </cell>
          <cell r="C5524" t="str">
            <v>N</v>
          </cell>
          <cell r="F5524">
            <v>1131522.3500000001</v>
          </cell>
          <cell r="G5524">
            <v>-1746579.5</v>
          </cell>
          <cell r="I5524">
            <v>2878101.85</v>
          </cell>
        </row>
        <row r="5525">
          <cell r="A5525" t="str">
            <v>P6112000000</v>
          </cell>
          <cell r="B5525" t="str">
            <v>FLOW_OTH</v>
          </cell>
          <cell r="C5525" t="str">
            <v>CUSTOM2_OTH</v>
          </cell>
          <cell r="F5525">
            <v>4.17</v>
          </cell>
          <cell r="G5525">
            <v>-0.06</v>
          </cell>
          <cell r="I5525">
            <v>4.2300000000000004</v>
          </cell>
        </row>
        <row r="5526">
          <cell r="A5526" t="str">
            <v>P6112000000</v>
          </cell>
          <cell r="B5526" t="str">
            <v>FLOW_OTH</v>
          </cell>
          <cell r="C5526" t="str">
            <v>L</v>
          </cell>
          <cell r="F5526">
            <v>1861115463.29</v>
          </cell>
          <cell r="G5526">
            <v>1454982429.8</v>
          </cell>
          <cell r="H5526">
            <v>0</v>
          </cell>
          <cell r="I5526">
            <v>406133033.49000001</v>
          </cell>
        </row>
        <row r="5527">
          <cell r="A5527" t="str">
            <v>P6112000000</v>
          </cell>
          <cell r="B5527" t="str">
            <v>FLOW_OTH</v>
          </cell>
          <cell r="C5527" t="str">
            <v>N</v>
          </cell>
          <cell r="F5527">
            <v>6435923333.5799999</v>
          </cell>
          <cell r="G5527">
            <v>5455407741.9399996</v>
          </cell>
          <cell r="H5527">
            <v>0</v>
          </cell>
          <cell r="I5527">
            <v>980515591.63999999</v>
          </cell>
        </row>
        <row r="5528">
          <cell r="A5528" t="str">
            <v>P6110000000</v>
          </cell>
          <cell r="B5528" t="str">
            <v>FLOW_OTH</v>
          </cell>
          <cell r="C5528" t="str">
            <v>CUSTOM2_OTH</v>
          </cell>
          <cell r="F5528">
            <v>0.5</v>
          </cell>
          <cell r="G5528">
            <v>0.02</v>
          </cell>
          <cell r="I5528">
            <v>0.48</v>
          </cell>
        </row>
        <row r="5529">
          <cell r="A5529" t="str">
            <v>P6110000000</v>
          </cell>
          <cell r="B5529" t="str">
            <v>FLOW_OTH</v>
          </cell>
          <cell r="C5529" t="str">
            <v>L</v>
          </cell>
          <cell r="F5529">
            <v>-623924949.90999997</v>
          </cell>
          <cell r="G5529">
            <v>-458301164.52999997</v>
          </cell>
          <cell r="H5529">
            <v>0</v>
          </cell>
          <cell r="I5529">
            <v>-165623785.38</v>
          </cell>
        </row>
        <row r="5530">
          <cell r="A5530" t="str">
            <v>P6110000000</v>
          </cell>
          <cell r="B5530" t="str">
            <v>FLOW_OTH</v>
          </cell>
          <cell r="C5530" t="str">
            <v>N</v>
          </cell>
          <cell r="F5530">
            <v>-2080412002.8699999</v>
          </cell>
          <cell r="G5530">
            <v>-1802974396.1800001</v>
          </cell>
          <cell r="H5530">
            <v>0</v>
          </cell>
          <cell r="I5530">
            <v>-277437606.69</v>
          </cell>
        </row>
        <row r="5531">
          <cell r="A5531" t="str">
            <v>P6121110160</v>
          </cell>
          <cell r="B5531" t="str">
            <v>FLOW_OTH</v>
          </cell>
          <cell r="C5531" t="str">
            <v>L</v>
          </cell>
          <cell r="F5531">
            <v>423017183.60000002</v>
          </cell>
          <cell r="G5531">
            <v>391438407.31999999</v>
          </cell>
          <cell r="I5531">
            <v>31578776.280000001</v>
          </cell>
        </row>
        <row r="5532">
          <cell r="A5532" t="str">
            <v>P6121110160</v>
          </cell>
          <cell r="B5532" t="str">
            <v>FLOW_OTH</v>
          </cell>
          <cell r="C5532" t="str">
            <v>N</v>
          </cell>
          <cell r="F5532">
            <v>3876056634.4400001</v>
          </cell>
          <cell r="G5532">
            <v>3321869887.3299999</v>
          </cell>
          <cell r="I5532">
            <v>554186747.11000001</v>
          </cell>
        </row>
        <row r="5533">
          <cell r="A5533" t="str">
            <v>P6121110165</v>
          </cell>
          <cell r="B5533" t="str">
            <v>FLOW_OTH</v>
          </cell>
          <cell r="C5533" t="str">
            <v>L</v>
          </cell>
          <cell r="F5533">
            <v>-133706267.31999999</v>
          </cell>
          <cell r="G5533">
            <v>-118773727.23999999</v>
          </cell>
          <cell r="I5533">
            <v>-14932540.08</v>
          </cell>
        </row>
        <row r="5534">
          <cell r="A5534" t="str">
            <v>P6121110165</v>
          </cell>
          <cell r="B5534" t="str">
            <v>FLOW_OTH</v>
          </cell>
          <cell r="C5534" t="str">
            <v>N</v>
          </cell>
          <cell r="F5534">
            <v>-1097335642.0799999</v>
          </cell>
          <cell r="G5534">
            <v>-950859017.16999996</v>
          </cell>
          <cell r="I5534">
            <v>-146476624.91</v>
          </cell>
        </row>
        <row r="5535">
          <cell r="A5535" t="str">
            <v>P6121110000</v>
          </cell>
          <cell r="B5535" t="str">
            <v>FLOW_OTH</v>
          </cell>
          <cell r="C5535" t="str">
            <v>L</v>
          </cell>
          <cell r="F5535">
            <v>289310916.27999997</v>
          </cell>
          <cell r="G5535">
            <v>272664680.07999998</v>
          </cell>
          <cell r="I5535">
            <v>16646236.199999999</v>
          </cell>
        </row>
        <row r="5536">
          <cell r="A5536" t="str">
            <v>P6121110000</v>
          </cell>
          <cell r="B5536" t="str">
            <v>FLOW_OTH</v>
          </cell>
          <cell r="C5536" t="str">
            <v>N</v>
          </cell>
          <cell r="F5536">
            <v>2778720992.3600001</v>
          </cell>
          <cell r="G5536">
            <v>2371010870.1599998</v>
          </cell>
          <cell r="I5536">
            <v>407710122.19999999</v>
          </cell>
        </row>
        <row r="5537">
          <cell r="A5537" t="str">
            <v>P6121120030</v>
          </cell>
          <cell r="B5537" t="str">
            <v>FLOW_OTH</v>
          </cell>
          <cell r="C5537" t="str">
            <v>N</v>
          </cell>
          <cell r="F5537">
            <v>13744414.039999999</v>
          </cell>
          <cell r="G5537">
            <v>13744414.039999999</v>
          </cell>
        </row>
        <row r="5538">
          <cell r="A5538" t="str">
            <v>P6121120040</v>
          </cell>
          <cell r="B5538" t="str">
            <v>FLOW_OTH</v>
          </cell>
          <cell r="C5538" t="str">
            <v>N</v>
          </cell>
          <cell r="F5538">
            <v>2315082</v>
          </cell>
          <cell r="G5538">
            <v>2315082</v>
          </cell>
        </row>
        <row r="5539">
          <cell r="A5539" t="str">
            <v>P6121120050</v>
          </cell>
          <cell r="B5539" t="str">
            <v>FLOW_OTH</v>
          </cell>
          <cell r="C5539" t="str">
            <v>L</v>
          </cell>
          <cell r="F5539">
            <v>422827266.89999998</v>
          </cell>
          <cell r="G5539">
            <v>391438407.22000003</v>
          </cell>
          <cell r="I5539">
            <v>31388859.68</v>
          </cell>
        </row>
        <row r="5540">
          <cell r="A5540" t="str">
            <v>P6121120050</v>
          </cell>
          <cell r="B5540" t="str">
            <v>FLOW_OTH</v>
          </cell>
          <cell r="C5540" t="str">
            <v>N</v>
          </cell>
          <cell r="F5540">
            <v>3961915810.5700002</v>
          </cell>
          <cell r="G5540">
            <v>3348324191.4699998</v>
          </cell>
          <cell r="I5540">
            <v>613591619.10000002</v>
          </cell>
        </row>
        <row r="5541">
          <cell r="A5541" t="str">
            <v>P6121120060</v>
          </cell>
          <cell r="B5541" t="str">
            <v>FLOW_OTH</v>
          </cell>
          <cell r="C5541" t="str">
            <v>L</v>
          </cell>
          <cell r="F5541">
            <v>-422827266.89999998</v>
          </cell>
          <cell r="G5541">
            <v>-391438407.22000003</v>
          </cell>
          <cell r="I5541">
            <v>-31388859.68</v>
          </cell>
        </row>
        <row r="5542">
          <cell r="A5542" t="str">
            <v>P6121120060</v>
          </cell>
          <cell r="B5542" t="str">
            <v>FLOW_OTH</v>
          </cell>
          <cell r="C5542" t="str">
            <v>N</v>
          </cell>
          <cell r="F5542">
            <v>-3977975306.6100001</v>
          </cell>
          <cell r="G5542">
            <v>-3364383687.5100002</v>
          </cell>
          <cell r="I5542">
            <v>-613591619.10000002</v>
          </cell>
        </row>
        <row r="5543">
          <cell r="A5543" t="str">
            <v>P6121120100</v>
          </cell>
          <cell r="B5543" t="str">
            <v>FLOW_OTH</v>
          </cell>
          <cell r="C5543" t="str">
            <v>L</v>
          </cell>
          <cell r="F5543">
            <v>-133634021.83</v>
          </cell>
          <cell r="G5543">
            <v>-118773727.28</v>
          </cell>
          <cell r="I5543">
            <v>-14860294.550000001</v>
          </cell>
        </row>
        <row r="5544">
          <cell r="A5544" t="str">
            <v>P6121120100</v>
          </cell>
          <cell r="B5544" t="str">
            <v>FLOW_OTH</v>
          </cell>
          <cell r="C5544" t="str">
            <v>N</v>
          </cell>
          <cell r="F5544">
            <v>-1110734878.1700001</v>
          </cell>
          <cell r="G5544">
            <v>-956088550.74000001</v>
          </cell>
          <cell r="I5544">
            <v>-154646327.43000001</v>
          </cell>
        </row>
        <row r="5545">
          <cell r="A5545" t="str">
            <v>P6121120120</v>
          </cell>
          <cell r="B5545" t="str">
            <v>FLOW_OTH</v>
          </cell>
          <cell r="C5545" t="str">
            <v>L</v>
          </cell>
          <cell r="F5545">
            <v>133634021.81999999</v>
          </cell>
          <cell r="G5545">
            <v>118773727.27</v>
          </cell>
          <cell r="I5545">
            <v>14860294.550000001</v>
          </cell>
        </row>
        <row r="5546">
          <cell r="A5546" t="str">
            <v>P6121120120</v>
          </cell>
          <cell r="B5546" t="str">
            <v>FLOW_OTH</v>
          </cell>
          <cell r="C5546" t="str">
            <v>N</v>
          </cell>
          <cell r="F5546">
            <v>1119368233.27</v>
          </cell>
          <cell r="G5546">
            <v>964721905.84000003</v>
          </cell>
          <cell r="I5546">
            <v>154646327.43000001</v>
          </cell>
        </row>
        <row r="5547">
          <cell r="A5547" t="str">
            <v>P6121120130</v>
          </cell>
          <cell r="B5547" t="str">
            <v>FLOW_OTH</v>
          </cell>
          <cell r="C5547" t="str">
            <v>L</v>
          </cell>
          <cell r="F5547">
            <v>-358594.19</v>
          </cell>
          <cell r="G5547">
            <v>-358594.19</v>
          </cell>
        </row>
        <row r="5548">
          <cell r="A5548" t="str">
            <v>P6121120130</v>
          </cell>
          <cell r="B5548" t="str">
            <v>FLOW_OTH</v>
          </cell>
          <cell r="C5548" t="str">
            <v>N</v>
          </cell>
          <cell r="F5548">
            <v>-80727</v>
          </cell>
          <cell r="G5548">
            <v>-80727</v>
          </cell>
        </row>
        <row r="5549">
          <cell r="A5549" t="str">
            <v>P6121120000</v>
          </cell>
          <cell r="B5549" t="str">
            <v>FLOW_OTH</v>
          </cell>
          <cell r="C5549" t="str">
            <v>L</v>
          </cell>
          <cell r="F5549">
            <v>-358594.2</v>
          </cell>
          <cell r="G5549">
            <v>-358594.2</v>
          </cell>
          <cell r="I5549">
            <v>0</v>
          </cell>
        </row>
        <row r="5550">
          <cell r="A5550" t="str">
            <v>P6121120000</v>
          </cell>
          <cell r="B5550" t="str">
            <v>FLOW_OTH</v>
          </cell>
          <cell r="C5550" t="str">
            <v>N</v>
          </cell>
          <cell r="F5550">
            <v>8552628.0999999996</v>
          </cell>
          <cell r="G5550">
            <v>8552628.0999999996</v>
          </cell>
          <cell r="I5550">
            <v>0</v>
          </cell>
        </row>
        <row r="5551">
          <cell r="A5551" t="str">
            <v>P6121100000</v>
          </cell>
          <cell r="B5551" t="str">
            <v>FLOW_OTH</v>
          </cell>
          <cell r="C5551" t="str">
            <v>L</v>
          </cell>
          <cell r="F5551">
            <v>288952322.07999998</v>
          </cell>
          <cell r="G5551">
            <v>272306085.88</v>
          </cell>
          <cell r="I5551">
            <v>16646236.199999999</v>
          </cell>
        </row>
        <row r="5552">
          <cell r="A5552" t="str">
            <v>P6121100000</v>
          </cell>
          <cell r="B5552" t="str">
            <v>FLOW_OTH</v>
          </cell>
          <cell r="C5552" t="str">
            <v>N</v>
          </cell>
          <cell r="F5552">
            <v>2787273620.46</v>
          </cell>
          <cell r="G5552">
            <v>2379563498.2600002</v>
          </cell>
          <cell r="I5552">
            <v>407710122.19999999</v>
          </cell>
        </row>
        <row r="5553">
          <cell r="A5553" t="str">
            <v>P6121210160</v>
          </cell>
          <cell r="B5553" t="str">
            <v>FLOW_OTH</v>
          </cell>
          <cell r="C5553" t="str">
            <v>N</v>
          </cell>
          <cell r="F5553">
            <v>79948718.030000001</v>
          </cell>
          <cell r="G5553">
            <v>67416280.560000002</v>
          </cell>
          <cell r="I5553">
            <v>12532437.470000001</v>
          </cell>
        </row>
        <row r="5554">
          <cell r="A5554" t="str">
            <v>P6121210165</v>
          </cell>
          <cell r="B5554" t="str">
            <v>FLOW_OTH</v>
          </cell>
          <cell r="C5554" t="str">
            <v>N</v>
          </cell>
          <cell r="F5554">
            <v>-12476427.970000001</v>
          </cell>
          <cell r="G5554">
            <v>-9029583.6300000008</v>
          </cell>
          <cell r="I5554">
            <v>-3446844.34</v>
          </cell>
        </row>
        <row r="5555">
          <cell r="A5555" t="str">
            <v>P6121210000</v>
          </cell>
          <cell r="B5555" t="str">
            <v>FLOW_OTH</v>
          </cell>
          <cell r="C5555" t="str">
            <v>N</v>
          </cell>
          <cell r="F5555">
            <v>67472290.060000002</v>
          </cell>
          <cell r="G5555">
            <v>58386696.93</v>
          </cell>
          <cell r="I5555">
            <v>9085593.1300000008</v>
          </cell>
        </row>
        <row r="5556">
          <cell r="A5556" t="str">
            <v>P6121220050</v>
          </cell>
          <cell r="B5556" t="str">
            <v>FLOW_OTH</v>
          </cell>
          <cell r="C5556" t="str">
            <v>N</v>
          </cell>
          <cell r="F5556">
            <v>80185398.579999998</v>
          </cell>
          <cell r="G5556">
            <v>67700127.909999996</v>
          </cell>
          <cell r="I5556">
            <v>12485270.67</v>
          </cell>
        </row>
        <row r="5557">
          <cell r="A5557" t="str">
            <v>P6121220060</v>
          </cell>
          <cell r="B5557" t="str">
            <v>FLOW_OTH</v>
          </cell>
          <cell r="C5557" t="str">
            <v>N</v>
          </cell>
          <cell r="F5557">
            <v>-80185398.579999998</v>
          </cell>
          <cell r="G5557">
            <v>-67700127.909999996</v>
          </cell>
          <cell r="I5557">
            <v>-12485270.67</v>
          </cell>
        </row>
        <row r="5558">
          <cell r="A5558" t="str">
            <v>P6121220100</v>
          </cell>
          <cell r="B5558" t="str">
            <v>FLOW_OTH</v>
          </cell>
          <cell r="C5558" t="str">
            <v>N</v>
          </cell>
          <cell r="F5558">
            <v>-12442859.050000001</v>
          </cell>
          <cell r="G5558">
            <v>-9010225.6500000004</v>
          </cell>
          <cell r="I5558">
            <v>-3432633.4</v>
          </cell>
        </row>
        <row r="5559">
          <cell r="A5559" t="str">
            <v>P6121220120</v>
          </cell>
          <cell r="B5559" t="str">
            <v>FLOW_OTH</v>
          </cell>
          <cell r="C5559" t="str">
            <v>N</v>
          </cell>
          <cell r="F5559">
            <v>12442859.050000001</v>
          </cell>
          <cell r="G5559">
            <v>9010225.6500000004</v>
          </cell>
          <cell r="I5559">
            <v>3432633.4</v>
          </cell>
        </row>
        <row r="5560">
          <cell r="A5560" t="str">
            <v>P6121220130</v>
          </cell>
          <cell r="B5560" t="str">
            <v>FLOW_OTH</v>
          </cell>
          <cell r="C5560" t="str">
            <v>N</v>
          </cell>
          <cell r="F5560">
            <v>-3560.32</v>
          </cell>
          <cell r="G5560">
            <v>-3560.32</v>
          </cell>
        </row>
        <row r="5561">
          <cell r="A5561" t="str">
            <v>P6121220000</v>
          </cell>
          <cell r="B5561" t="str">
            <v>FLOW_OTH</v>
          </cell>
          <cell r="C5561" t="str">
            <v>N</v>
          </cell>
          <cell r="F5561">
            <v>-3560.32</v>
          </cell>
          <cell r="G5561">
            <v>-3560.32</v>
          </cell>
          <cell r="I5561">
            <v>0</v>
          </cell>
        </row>
        <row r="5562">
          <cell r="A5562" t="str">
            <v>P6121200000</v>
          </cell>
          <cell r="B5562" t="str">
            <v>FLOW_OTH</v>
          </cell>
          <cell r="C5562" t="str">
            <v>N</v>
          </cell>
          <cell r="F5562">
            <v>67468729.739999995</v>
          </cell>
          <cell r="G5562">
            <v>58383136.609999999</v>
          </cell>
          <cell r="I5562">
            <v>9085593.1300000008</v>
          </cell>
        </row>
        <row r="5563">
          <cell r="A5563" t="str">
            <v>P6121000000</v>
          </cell>
          <cell r="B5563" t="str">
            <v>FLOW_OTH</v>
          </cell>
          <cell r="C5563" t="str">
            <v>L</v>
          </cell>
          <cell r="F5563">
            <v>288952322.07999998</v>
          </cell>
          <cell r="G5563">
            <v>272306085.88</v>
          </cell>
          <cell r="I5563">
            <v>16646236.199999999</v>
          </cell>
        </row>
        <row r="5564">
          <cell r="A5564" t="str">
            <v>P6121000000</v>
          </cell>
          <cell r="B5564" t="str">
            <v>FLOW_OTH</v>
          </cell>
          <cell r="C5564" t="str">
            <v>N</v>
          </cell>
          <cell r="F5564">
            <v>2854742350.1999998</v>
          </cell>
          <cell r="G5564">
            <v>2437946634.8699999</v>
          </cell>
          <cell r="I5564">
            <v>416795715.32999998</v>
          </cell>
        </row>
        <row r="5565">
          <cell r="A5565" t="str">
            <v>P6122110010</v>
          </cell>
          <cell r="B5565" t="str">
            <v>FLOW_OTH</v>
          </cell>
          <cell r="C5565" t="str">
            <v>N</v>
          </cell>
          <cell r="F5565">
            <v>96299043.439999998</v>
          </cell>
          <cell r="G5565">
            <v>95970611.659999996</v>
          </cell>
          <cell r="I5565">
            <v>328431.78000000003</v>
          </cell>
        </row>
        <row r="5566">
          <cell r="A5566" t="str">
            <v>P6122110020</v>
          </cell>
          <cell r="B5566" t="str">
            <v>FLOW_OTH</v>
          </cell>
          <cell r="C5566" t="str">
            <v>N</v>
          </cell>
          <cell r="F5566">
            <v>-21468806.859999999</v>
          </cell>
          <cell r="G5566">
            <v>-12585319.189999999</v>
          </cell>
          <cell r="I5566">
            <v>-8883487.6699999999</v>
          </cell>
        </row>
        <row r="5567">
          <cell r="A5567" t="str">
            <v>P6122110030</v>
          </cell>
          <cell r="B5567" t="str">
            <v>FLOW_OTH</v>
          </cell>
          <cell r="C5567" t="str">
            <v>N</v>
          </cell>
          <cell r="F5567">
            <v>-73603193.799999997</v>
          </cell>
          <cell r="G5567">
            <v>-82184108.890000001</v>
          </cell>
          <cell r="I5567">
            <v>8580915.0899999999</v>
          </cell>
        </row>
        <row r="5568">
          <cell r="A5568" t="str">
            <v>P6122110000</v>
          </cell>
          <cell r="B5568" t="str">
            <v>FLOW_OTH</v>
          </cell>
          <cell r="C5568" t="str">
            <v>N</v>
          </cell>
          <cell r="F5568">
            <v>1227042.78</v>
          </cell>
          <cell r="G5568">
            <v>1201183.58</v>
          </cell>
          <cell r="I5568">
            <v>25859.200000000001</v>
          </cell>
        </row>
        <row r="5569">
          <cell r="A5569" t="str">
            <v>P6122120050</v>
          </cell>
          <cell r="B5569" t="str">
            <v>FLOW_OTH</v>
          </cell>
          <cell r="C5569" t="str">
            <v>L</v>
          </cell>
          <cell r="F5569">
            <v>-131583710.31</v>
          </cell>
          <cell r="G5569">
            <v>-131273362.63</v>
          </cell>
          <cell r="I5569">
            <v>-310347.68</v>
          </cell>
        </row>
        <row r="5570">
          <cell r="A5570" t="str">
            <v>P6122120050</v>
          </cell>
          <cell r="B5570" t="str">
            <v>FLOW_OTH</v>
          </cell>
          <cell r="C5570" t="str">
            <v>N</v>
          </cell>
          <cell r="F5570">
            <v>-517493056.91000003</v>
          </cell>
          <cell r="G5570">
            <v>-423794134.22000003</v>
          </cell>
          <cell r="I5570">
            <v>-93698922.689999998</v>
          </cell>
        </row>
        <row r="5571">
          <cell r="A5571" t="str">
            <v>P6122120052</v>
          </cell>
          <cell r="B5571" t="str">
            <v>FLOW_OTH</v>
          </cell>
          <cell r="C5571" t="str">
            <v>N</v>
          </cell>
          <cell r="F5571">
            <v>308440.64</v>
          </cell>
          <cell r="G5571">
            <v>308440.64</v>
          </cell>
        </row>
        <row r="5572">
          <cell r="A5572" t="str">
            <v>P6122120055</v>
          </cell>
          <cell r="B5572" t="str">
            <v>FLOW_OTH</v>
          </cell>
          <cell r="C5572" t="str">
            <v>N</v>
          </cell>
          <cell r="F5572">
            <v>14614326.66</v>
          </cell>
          <cell r="G5572">
            <v>8440971.8800000008</v>
          </cell>
          <cell r="I5572">
            <v>6173354.7800000003</v>
          </cell>
        </row>
        <row r="5573">
          <cell r="A5573" t="str">
            <v>P6122120085</v>
          </cell>
          <cell r="B5573" t="str">
            <v>FLOW_OTH</v>
          </cell>
          <cell r="C5573" t="str">
            <v>L</v>
          </cell>
          <cell r="F5573">
            <v>-2249141.16</v>
          </cell>
          <cell r="G5573">
            <v>-2126000</v>
          </cell>
          <cell r="I5573">
            <v>-123141.16</v>
          </cell>
        </row>
        <row r="5574">
          <cell r="A5574" t="str">
            <v>P6122120085</v>
          </cell>
          <cell r="B5574" t="str">
            <v>FLOW_OTH</v>
          </cell>
          <cell r="C5574" t="str">
            <v>N</v>
          </cell>
          <cell r="F5574">
            <v>-50557806.960000001</v>
          </cell>
          <cell r="G5574">
            <v>-22869989.5</v>
          </cell>
          <cell r="I5574">
            <v>-27687817.460000001</v>
          </cell>
        </row>
        <row r="5575">
          <cell r="A5575" t="str">
            <v>P6122121100</v>
          </cell>
          <cell r="B5575" t="str">
            <v>FLOW_OTH</v>
          </cell>
          <cell r="C5575" t="str">
            <v>L</v>
          </cell>
          <cell r="F5575">
            <v>-133832851.47</v>
          </cell>
          <cell r="G5575">
            <v>-133399362.63</v>
          </cell>
          <cell r="I5575">
            <v>-433488.84</v>
          </cell>
        </row>
        <row r="5576">
          <cell r="A5576" t="str">
            <v>P6122121100</v>
          </cell>
          <cell r="B5576" t="str">
            <v>FLOW_OTH</v>
          </cell>
          <cell r="C5576" t="str">
            <v>N</v>
          </cell>
          <cell r="F5576">
            <v>-553128096.57000005</v>
          </cell>
          <cell r="G5576">
            <v>-437914711.19999999</v>
          </cell>
          <cell r="I5576">
            <v>-115213385.37</v>
          </cell>
        </row>
        <row r="5577">
          <cell r="A5577" t="str">
            <v>P6122120090</v>
          </cell>
          <cell r="B5577" t="str">
            <v>FLOW_OTH</v>
          </cell>
          <cell r="C5577" t="str">
            <v>N</v>
          </cell>
          <cell r="F5577">
            <v>-12005365.15</v>
          </cell>
          <cell r="G5577">
            <v>-11411567.93</v>
          </cell>
          <cell r="I5577">
            <v>-593797.22</v>
          </cell>
        </row>
        <row r="5578">
          <cell r="A5578" t="str">
            <v>P6122120100</v>
          </cell>
          <cell r="B5578" t="str">
            <v>FLOW_OTH</v>
          </cell>
          <cell r="C5578" t="str">
            <v>L</v>
          </cell>
          <cell r="F5578">
            <v>-8120778.1299999999</v>
          </cell>
          <cell r="G5578">
            <v>-4441978.2</v>
          </cell>
          <cell r="I5578">
            <v>-3678799.93</v>
          </cell>
        </row>
        <row r="5579">
          <cell r="A5579" t="str">
            <v>P6122120100</v>
          </cell>
          <cell r="B5579" t="str">
            <v>FLOW_OTH</v>
          </cell>
          <cell r="C5579" t="str">
            <v>N</v>
          </cell>
          <cell r="F5579">
            <v>-1365846458.77</v>
          </cell>
          <cell r="G5579">
            <v>-1200853830.1900001</v>
          </cell>
          <cell r="I5579">
            <v>-164992628.58000001</v>
          </cell>
        </row>
        <row r="5580">
          <cell r="A5580" t="str">
            <v>P6122120105</v>
          </cell>
          <cell r="B5580" t="str">
            <v>FLOW_OTH</v>
          </cell>
          <cell r="C5580" t="str">
            <v>N</v>
          </cell>
          <cell r="F5580">
            <v>48276224</v>
          </cell>
          <cell r="G5580">
            <v>38167148.670000002</v>
          </cell>
          <cell r="I5580">
            <v>10109075.33</v>
          </cell>
        </row>
        <row r="5581">
          <cell r="A5581" t="str">
            <v>P6122120110</v>
          </cell>
          <cell r="B5581" t="str">
            <v>FLOW_OTH</v>
          </cell>
          <cell r="C5581" t="str">
            <v>N</v>
          </cell>
          <cell r="F5581">
            <v>-869876.8</v>
          </cell>
          <cell r="G5581">
            <v>-869876.8</v>
          </cell>
        </row>
        <row r="5582">
          <cell r="A5582" t="str">
            <v>P6122120130</v>
          </cell>
          <cell r="B5582" t="str">
            <v>FLOW_OTH</v>
          </cell>
          <cell r="C5582" t="str">
            <v>N</v>
          </cell>
          <cell r="F5582">
            <v>-1825378</v>
          </cell>
          <cell r="G5582">
            <v>-1825378</v>
          </cell>
        </row>
        <row r="5583">
          <cell r="A5583" t="str">
            <v>P6122121200</v>
          </cell>
          <cell r="B5583" t="str">
            <v>FLOW_OTH</v>
          </cell>
          <cell r="C5583" t="str">
            <v>L</v>
          </cell>
          <cell r="F5583">
            <v>-8120778.1299999999</v>
          </cell>
          <cell r="G5583">
            <v>-4441978.2</v>
          </cell>
          <cell r="I5583">
            <v>-3678799.93</v>
          </cell>
        </row>
        <row r="5584">
          <cell r="A5584" t="str">
            <v>P6122121200</v>
          </cell>
          <cell r="B5584" t="str">
            <v>FLOW_OTH</v>
          </cell>
          <cell r="C5584" t="str">
            <v>N</v>
          </cell>
          <cell r="F5584">
            <v>-1332270854.72</v>
          </cell>
          <cell r="G5584">
            <v>-1176793504.25</v>
          </cell>
          <cell r="I5584">
            <v>-155477350.47</v>
          </cell>
        </row>
        <row r="5585">
          <cell r="A5585" t="str">
            <v>P6122121000</v>
          </cell>
          <cell r="B5585" t="str">
            <v>FLOW_OTH</v>
          </cell>
          <cell r="C5585" t="str">
            <v>L</v>
          </cell>
          <cell r="F5585">
            <v>-141953629.59999999</v>
          </cell>
          <cell r="G5585">
            <v>-137841340.83000001</v>
          </cell>
          <cell r="I5585">
            <v>-4112288.77</v>
          </cell>
        </row>
        <row r="5586">
          <cell r="A5586" t="str">
            <v>P6122121000</v>
          </cell>
          <cell r="B5586" t="str">
            <v>FLOW_OTH</v>
          </cell>
          <cell r="C5586" t="str">
            <v>N</v>
          </cell>
          <cell r="F5586">
            <v>-1885398951.29</v>
          </cell>
          <cell r="G5586">
            <v>-1614708215.45</v>
          </cell>
          <cell r="I5586">
            <v>-270690735.83999997</v>
          </cell>
        </row>
        <row r="5587">
          <cell r="A5587" t="str">
            <v>P6122120000</v>
          </cell>
          <cell r="B5587" t="str">
            <v>FLOW_OTH</v>
          </cell>
          <cell r="C5587" t="str">
            <v>L</v>
          </cell>
          <cell r="F5587">
            <v>-141953629.59999999</v>
          </cell>
          <cell r="G5587">
            <v>-137841340.83000001</v>
          </cell>
          <cell r="I5587">
            <v>-4112288.77</v>
          </cell>
        </row>
        <row r="5588">
          <cell r="A5588" t="str">
            <v>P6122120000</v>
          </cell>
          <cell r="B5588" t="str">
            <v>FLOW_OTH</v>
          </cell>
          <cell r="C5588" t="str">
            <v>N</v>
          </cell>
          <cell r="F5588">
            <v>-1885398951.29</v>
          </cell>
          <cell r="G5588">
            <v>-1614708215.45</v>
          </cell>
          <cell r="I5588">
            <v>-270690735.83999997</v>
          </cell>
        </row>
        <row r="5589">
          <cell r="A5589" t="str">
            <v>P6122130010</v>
          </cell>
          <cell r="B5589" t="str">
            <v>FLOW_OTH</v>
          </cell>
          <cell r="C5589" t="str">
            <v>N</v>
          </cell>
          <cell r="F5589">
            <v>-1195155439.3199999</v>
          </cell>
          <cell r="G5589">
            <v>-1040886258.01</v>
          </cell>
          <cell r="I5589">
            <v>-154269181.31</v>
          </cell>
        </row>
        <row r="5590">
          <cell r="A5590" t="str">
            <v>P6122130020</v>
          </cell>
          <cell r="B5590" t="str">
            <v>FLOW_OTH</v>
          </cell>
          <cell r="C5590" t="str">
            <v>N</v>
          </cell>
          <cell r="F5590">
            <v>-1750742.62</v>
          </cell>
          <cell r="G5590">
            <v>-1750742.62</v>
          </cell>
        </row>
        <row r="5591">
          <cell r="A5591" t="str">
            <v>P6122130030</v>
          </cell>
          <cell r="B5591" t="str">
            <v>FLOW_OTH</v>
          </cell>
          <cell r="C5591" t="str">
            <v>N</v>
          </cell>
          <cell r="F5591">
            <v>-1267628.5900000001</v>
          </cell>
          <cell r="G5591">
            <v>-1267628.5900000001</v>
          </cell>
        </row>
        <row r="5592">
          <cell r="A5592" t="str">
            <v>P6122131000</v>
          </cell>
          <cell r="B5592" t="str">
            <v>FLOW_OTH</v>
          </cell>
          <cell r="C5592" t="str">
            <v>N</v>
          </cell>
          <cell r="F5592">
            <v>-1198173810.53</v>
          </cell>
          <cell r="G5592">
            <v>-1043904629.22</v>
          </cell>
          <cell r="I5592">
            <v>-154269181.31</v>
          </cell>
        </row>
        <row r="5593">
          <cell r="A5593" t="str">
            <v>P6122130080</v>
          </cell>
          <cell r="B5593" t="str">
            <v>FLOW_OTH</v>
          </cell>
          <cell r="C5593" t="str">
            <v>L</v>
          </cell>
          <cell r="F5593">
            <v>-162191271.00999999</v>
          </cell>
          <cell r="G5593">
            <v>-160806928.03999999</v>
          </cell>
          <cell r="I5593">
            <v>-1384342.97</v>
          </cell>
        </row>
        <row r="5594">
          <cell r="A5594" t="str">
            <v>P6122130080</v>
          </cell>
          <cell r="B5594" t="str">
            <v>FLOW_OTH</v>
          </cell>
          <cell r="C5594" t="str">
            <v>N</v>
          </cell>
          <cell r="F5594">
            <v>1276932743.7</v>
          </cell>
          <cell r="G5594">
            <v>1076560264.8499999</v>
          </cell>
          <cell r="I5594">
            <v>200372478.84999999</v>
          </cell>
        </row>
        <row r="5595">
          <cell r="A5595" t="str">
            <v>P6122130090</v>
          </cell>
          <cell r="B5595" t="str">
            <v>FLOW_OTH</v>
          </cell>
          <cell r="C5595" t="str">
            <v>N</v>
          </cell>
          <cell r="F5595">
            <v>80686346.359999999</v>
          </cell>
          <cell r="G5595">
            <v>77718690.700000003</v>
          </cell>
          <cell r="I5595">
            <v>2967655.66</v>
          </cell>
        </row>
        <row r="5596">
          <cell r="A5596" t="str">
            <v>P6122130100</v>
          </cell>
          <cell r="B5596" t="str">
            <v>FLOW_OTH</v>
          </cell>
          <cell r="C5596" t="str">
            <v>N</v>
          </cell>
          <cell r="F5596">
            <v>3736826.11</v>
          </cell>
          <cell r="G5596">
            <v>3736826.11</v>
          </cell>
        </row>
        <row r="5597">
          <cell r="A5597" t="str">
            <v>P6122132000</v>
          </cell>
          <cell r="B5597" t="str">
            <v>FLOW_OTH</v>
          </cell>
          <cell r="C5597" t="str">
            <v>L</v>
          </cell>
          <cell r="F5597">
            <v>-162191271.00999999</v>
          </cell>
          <cell r="G5597">
            <v>-160806928.03999999</v>
          </cell>
          <cell r="I5597">
            <v>-1384342.97</v>
          </cell>
        </row>
        <row r="5598">
          <cell r="A5598" t="str">
            <v>P6122132000</v>
          </cell>
          <cell r="B5598" t="str">
            <v>FLOW_OTH</v>
          </cell>
          <cell r="C5598" t="str">
            <v>N</v>
          </cell>
          <cell r="F5598">
            <v>1361355916.1700001</v>
          </cell>
          <cell r="G5598">
            <v>1158015781.6600001</v>
          </cell>
          <cell r="I5598">
            <v>203340134.50999999</v>
          </cell>
        </row>
        <row r="5599">
          <cell r="A5599" t="str">
            <v>P6122130145</v>
          </cell>
          <cell r="B5599" t="str">
            <v>FLOW_OTH</v>
          </cell>
          <cell r="C5599" t="str">
            <v>L</v>
          </cell>
          <cell r="F5599">
            <v>12498929.98</v>
          </cell>
          <cell r="G5599">
            <v>12498929.98</v>
          </cell>
        </row>
        <row r="5600">
          <cell r="A5600" t="str">
            <v>P6122134000</v>
          </cell>
          <cell r="B5600" t="str">
            <v>FLOW_OTH</v>
          </cell>
          <cell r="C5600" t="str">
            <v>L</v>
          </cell>
          <cell r="F5600">
            <v>12498929.98</v>
          </cell>
          <cell r="G5600">
            <v>12498929.98</v>
          </cell>
        </row>
        <row r="5601">
          <cell r="A5601" t="str">
            <v>P6122130000</v>
          </cell>
          <cell r="B5601" t="str">
            <v>FLOW_OTH</v>
          </cell>
          <cell r="C5601" t="str">
            <v>L</v>
          </cell>
          <cell r="F5601">
            <v>-149692341.03</v>
          </cell>
          <cell r="G5601">
            <v>-148307998.06</v>
          </cell>
          <cell r="I5601">
            <v>-1384342.97</v>
          </cell>
        </row>
        <row r="5602">
          <cell r="A5602" t="str">
            <v>P6122130000</v>
          </cell>
          <cell r="B5602" t="str">
            <v>FLOW_OTH</v>
          </cell>
          <cell r="C5602" t="str">
            <v>N</v>
          </cell>
          <cell r="F5602">
            <v>163182105.63999999</v>
          </cell>
          <cell r="G5602">
            <v>114111152.44</v>
          </cell>
          <cell r="I5602">
            <v>49070953.200000003</v>
          </cell>
        </row>
        <row r="5603">
          <cell r="A5603" t="str">
            <v>P6122140010</v>
          </cell>
          <cell r="B5603" t="str">
            <v>FLOW_OTH</v>
          </cell>
          <cell r="C5603" t="str">
            <v>N</v>
          </cell>
          <cell r="F5603">
            <v>-37729859.200000003</v>
          </cell>
          <cell r="G5603">
            <v>-34714506.149999999</v>
          </cell>
          <cell r="I5603">
            <v>-3015353.05</v>
          </cell>
        </row>
        <row r="5604">
          <cell r="A5604" t="str">
            <v>P6122141000</v>
          </cell>
          <cell r="B5604" t="str">
            <v>FLOW_OTH</v>
          </cell>
          <cell r="C5604" t="str">
            <v>N</v>
          </cell>
          <cell r="F5604">
            <v>-37729859.200000003</v>
          </cell>
          <cell r="G5604">
            <v>-34714506.149999999</v>
          </cell>
          <cell r="I5604">
            <v>-3015353.05</v>
          </cell>
        </row>
        <row r="5605">
          <cell r="A5605" t="str">
            <v>P6122140020</v>
          </cell>
          <cell r="B5605" t="str">
            <v>FLOW_OTH</v>
          </cell>
          <cell r="C5605" t="str">
            <v>L</v>
          </cell>
          <cell r="F5605">
            <v>-5937.93</v>
          </cell>
          <cell r="G5605">
            <v>-44917.25</v>
          </cell>
          <cell r="I5605">
            <v>38979.32</v>
          </cell>
        </row>
        <row r="5606">
          <cell r="A5606" t="str">
            <v>P6122140020</v>
          </cell>
          <cell r="B5606" t="str">
            <v>FLOW_OTH</v>
          </cell>
          <cell r="C5606" t="str">
            <v>N</v>
          </cell>
          <cell r="F5606">
            <v>102923927.79000001</v>
          </cell>
          <cell r="G5606">
            <v>91864129.480000004</v>
          </cell>
          <cell r="I5606">
            <v>11059798.310000001</v>
          </cell>
        </row>
        <row r="5607">
          <cell r="A5607" t="str">
            <v>P6122142000</v>
          </cell>
          <cell r="B5607" t="str">
            <v>FLOW_OTH</v>
          </cell>
          <cell r="C5607" t="str">
            <v>L</v>
          </cell>
          <cell r="F5607">
            <v>-5937.93</v>
          </cell>
          <cell r="G5607">
            <v>-44917.25</v>
          </cell>
          <cell r="I5607">
            <v>38979.32</v>
          </cell>
        </row>
        <row r="5608">
          <cell r="A5608" t="str">
            <v>P6122142000</v>
          </cell>
          <cell r="B5608" t="str">
            <v>FLOW_OTH</v>
          </cell>
          <cell r="C5608" t="str">
            <v>N</v>
          </cell>
          <cell r="F5608">
            <v>102923927.79000001</v>
          </cell>
          <cell r="G5608">
            <v>91864129.480000004</v>
          </cell>
          <cell r="I5608">
            <v>11059798.310000001</v>
          </cell>
        </row>
        <row r="5609">
          <cell r="A5609" t="str">
            <v>P6122140000</v>
          </cell>
          <cell r="B5609" t="str">
            <v>FLOW_OTH</v>
          </cell>
          <cell r="C5609" t="str">
            <v>L</v>
          </cell>
          <cell r="F5609">
            <v>-5937.93</v>
          </cell>
          <cell r="G5609">
            <v>-44917.25</v>
          </cell>
          <cell r="I5609">
            <v>38979.32</v>
          </cell>
        </row>
        <row r="5610">
          <cell r="A5610" t="str">
            <v>P6122140000</v>
          </cell>
          <cell r="B5610" t="str">
            <v>FLOW_OTH</v>
          </cell>
          <cell r="C5610" t="str">
            <v>N</v>
          </cell>
          <cell r="F5610">
            <v>65194068.590000004</v>
          </cell>
          <cell r="G5610">
            <v>57149623.329999998</v>
          </cell>
          <cell r="I5610">
            <v>8044445.2599999998</v>
          </cell>
        </row>
        <row r="5611">
          <cell r="A5611" t="str">
            <v>P6122170030</v>
          </cell>
          <cell r="B5611" t="str">
            <v>FLOW_OTH</v>
          </cell>
          <cell r="C5611" t="str">
            <v>L</v>
          </cell>
          <cell r="F5611">
            <v>25277.439999999999</v>
          </cell>
          <cell r="G5611">
            <v>25277.439999999999</v>
          </cell>
        </row>
        <row r="5612">
          <cell r="A5612" t="str">
            <v>P6122170030</v>
          </cell>
          <cell r="B5612" t="str">
            <v>FLOW_OTH</v>
          </cell>
          <cell r="C5612" t="str">
            <v>N</v>
          </cell>
          <cell r="F5612">
            <v>93931.79</v>
          </cell>
          <cell r="G5612">
            <v>93931.79</v>
          </cell>
        </row>
        <row r="5613">
          <cell r="A5613" t="str">
            <v>P6122170000</v>
          </cell>
          <cell r="B5613" t="str">
            <v>FLOW_OTH</v>
          </cell>
          <cell r="C5613" t="str">
            <v>L</v>
          </cell>
          <cell r="F5613">
            <v>25277.439999999999</v>
          </cell>
          <cell r="G5613">
            <v>25277.439999999999</v>
          </cell>
        </row>
        <row r="5614">
          <cell r="A5614" t="str">
            <v>P6122170000</v>
          </cell>
          <cell r="B5614" t="str">
            <v>FLOW_OTH</v>
          </cell>
          <cell r="C5614" t="str">
            <v>N</v>
          </cell>
          <cell r="F5614">
            <v>93931.79</v>
          </cell>
          <cell r="G5614">
            <v>93931.79</v>
          </cell>
        </row>
        <row r="5615">
          <cell r="A5615" t="str">
            <v>P6122100000</v>
          </cell>
          <cell r="B5615" t="str">
            <v>FLOW_OTH</v>
          </cell>
          <cell r="C5615" t="str">
            <v>L</v>
          </cell>
          <cell r="F5615">
            <v>-291626631.12</v>
          </cell>
          <cell r="G5615">
            <v>-286168978.69999999</v>
          </cell>
          <cell r="I5615">
            <v>-5457652.4199999999</v>
          </cell>
        </row>
        <row r="5616">
          <cell r="A5616" t="str">
            <v>P6122100000</v>
          </cell>
          <cell r="B5616" t="str">
            <v>FLOW_OTH</v>
          </cell>
          <cell r="C5616" t="str">
            <v>N</v>
          </cell>
          <cell r="F5616">
            <v>-1655701802.49</v>
          </cell>
          <cell r="G5616">
            <v>-1442152324.3099999</v>
          </cell>
          <cell r="I5616">
            <v>-213549478.18000001</v>
          </cell>
        </row>
        <row r="5617">
          <cell r="A5617" t="str">
            <v>P6122220050</v>
          </cell>
          <cell r="B5617" t="str">
            <v>FLOW_OTH</v>
          </cell>
          <cell r="C5617" t="str">
            <v>N</v>
          </cell>
          <cell r="F5617">
            <v>-218533.01</v>
          </cell>
          <cell r="G5617">
            <v>-218533.01</v>
          </cell>
        </row>
        <row r="5618">
          <cell r="A5618" t="str">
            <v>P6122220052</v>
          </cell>
          <cell r="B5618" t="str">
            <v>FLOW_OTH</v>
          </cell>
          <cell r="C5618" t="str">
            <v>N</v>
          </cell>
          <cell r="F5618">
            <v>421524.07</v>
          </cell>
          <cell r="G5618">
            <v>421524.07</v>
          </cell>
        </row>
        <row r="5619">
          <cell r="A5619" t="str">
            <v>P6122220085</v>
          </cell>
          <cell r="B5619" t="str">
            <v>FLOW_OTH</v>
          </cell>
          <cell r="C5619" t="str">
            <v>N</v>
          </cell>
          <cell r="F5619">
            <v>1168.8399999999999</v>
          </cell>
          <cell r="G5619">
            <v>1168.8399999999999</v>
          </cell>
        </row>
        <row r="5620">
          <cell r="A5620" t="str">
            <v>P6122221100</v>
          </cell>
          <cell r="B5620" t="str">
            <v>FLOW_OTH</v>
          </cell>
          <cell r="C5620" t="str">
            <v>N</v>
          </cell>
          <cell r="F5620">
            <v>204159.9</v>
          </cell>
          <cell r="G5620">
            <v>204159.9</v>
          </cell>
        </row>
        <row r="5621">
          <cell r="A5621" t="str">
            <v>P6122220100</v>
          </cell>
          <cell r="B5621" t="str">
            <v>FLOW_OTH</v>
          </cell>
          <cell r="C5621" t="str">
            <v>N</v>
          </cell>
          <cell r="F5621">
            <v>-30402861.18</v>
          </cell>
          <cell r="G5621">
            <v>-25736512.920000002</v>
          </cell>
          <cell r="I5621">
            <v>-4666348.26</v>
          </cell>
        </row>
        <row r="5622">
          <cell r="A5622" t="str">
            <v>P6122221200</v>
          </cell>
          <cell r="B5622" t="str">
            <v>FLOW_OTH</v>
          </cell>
          <cell r="C5622" t="str">
            <v>N</v>
          </cell>
          <cell r="F5622">
            <v>-30402861.18</v>
          </cell>
          <cell r="G5622">
            <v>-25736512.920000002</v>
          </cell>
          <cell r="I5622">
            <v>-4666348.26</v>
          </cell>
        </row>
        <row r="5623">
          <cell r="A5623" t="str">
            <v>P6122221000</v>
          </cell>
          <cell r="B5623" t="str">
            <v>FLOW_OTH</v>
          </cell>
          <cell r="C5623" t="str">
            <v>N</v>
          </cell>
          <cell r="F5623">
            <v>-30198701.280000001</v>
          </cell>
          <cell r="G5623">
            <v>-25532353.02</v>
          </cell>
          <cell r="I5623">
            <v>-4666348.26</v>
          </cell>
        </row>
        <row r="5624">
          <cell r="A5624" t="str">
            <v>P6122220000</v>
          </cell>
          <cell r="B5624" t="str">
            <v>FLOW_OTH</v>
          </cell>
          <cell r="C5624" t="str">
            <v>N</v>
          </cell>
          <cell r="F5624">
            <v>-30198701.280000001</v>
          </cell>
          <cell r="G5624">
            <v>-25532353.02</v>
          </cell>
          <cell r="I5624">
            <v>-4666348.26</v>
          </cell>
        </row>
        <row r="5625">
          <cell r="A5625" t="str">
            <v>P6122230010</v>
          </cell>
          <cell r="B5625" t="str">
            <v>FLOW_OTH</v>
          </cell>
          <cell r="C5625" t="str">
            <v>N</v>
          </cell>
          <cell r="F5625">
            <v>-110828331.63</v>
          </cell>
          <cell r="G5625">
            <v>-108989409</v>
          </cell>
          <cell r="I5625">
            <v>-1838922.63</v>
          </cell>
        </row>
        <row r="5626">
          <cell r="A5626" t="str">
            <v>P6122231000</v>
          </cell>
          <cell r="B5626" t="str">
            <v>FLOW_OTH</v>
          </cell>
          <cell r="C5626" t="str">
            <v>N</v>
          </cell>
          <cell r="F5626">
            <v>-110828331.63</v>
          </cell>
          <cell r="G5626">
            <v>-108989409</v>
          </cell>
          <cell r="I5626">
            <v>-1838922.63</v>
          </cell>
        </row>
        <row r="5627">
          <cell r="A5627" t="str">
            <v>P6122230080</v>
          </cell>
          <cell r="B5627" t="str">
            <v>FLOW_OTH</v>
          </cell>
          <cell r="C5627" t="str">
            <v>N</v>
          </cell>
          <cell r="F5627">
            <v>64022854.810000002</v>
          </cell>
          <cell r="G5627">
            <v>50831107.350000001</v>
          </cell>
          <cell r="I5627">
            <v>13191747.460000001</v>
          </cell>
        </row>
        <row r="5628">
          <cell r="A5628" t="str">
            <v>P6122230100</v>
          </cell>
          <cell r="B5628" t="str">
            <v>FLOW_OTH</v>
          </cell>
          <cell r="C5628" t="str">
            <v>N</v>
          </cell>
          <cell r="F5628">
            <v>11529.04</v>
          </cell>
          <cell r="G5628">
            <v>11529.04</v>
          </cell>
        </row>
        <row r="5629">
          <cell r="A5629" t="str">
            <v>P6122232000</v>
          </cell>
          <cell r="B5629" t="str">
            <v>FLOW_OTH</v>
          </cell>
          <cell r="C5629" t="str">
            <v>N</v>
          </cell>
          <cell r="F5629">
            <v>64034383.850000001</v>
          </cell>
          <cell r="G5629">
            <v>50842636.390000001</v>
          </cell>
          <cell r="I5629">
            <v>13191747.460000001</v>
          </cell>
        </row>
        <row r="5630">
          <cell r="A5630" t="str">
            <v>P6122230000</v>
          </cell>
          <cell r="B5630" t="str">
            <v>FLOW_OTH</v>
          </cell>
          <cell r="C5630" t="str">
            <v>N</v>
          </cell>
          <cell r="F5630">
            <v>-46793947.780000001</v>
          </cell>
          <cell r="G5630">
            <v>-58146772.609999999</v>
          </cell>
          <cell r="I5630">
            <v>11352824.83</v>
          </cell>
        </row>
        <row r="5631">
          <cell r="A5631" t="str">
            <v>P6122240010</v>
          </cell>
          <cell r="B5631" t="str">
            <v>FLOW_OTH</v>
          </cell>
          <cell r="C5631" t="str">
            <v>N</v>
          </cell>
          <cell r="F5631">
            <v>-7321309.2599999998</v>
          </cell>
          <cell r="G5631">
            <v>-7225278.6200000001</v>
          </cell>
          <cell r="I5631">
            <v>-96030.64</v>
          </cell>
        </row>
        <row r="5632">
          <cell r="A5632" t="str">
            <v>P6122241000</v>
          </cell>
          <cell r="B5632" t="str">
            <v>FLOW_OTH</v>
          </cell>
          <cell r="C5632" t="str">
            <v>N</v>
          </cell>
          <cell r="F5632">
            <v>-7321309.2599999998</v>
          </cell>
          <cell r="G5632">
            <v>-7225278.6200000001</v>
          </cell>
          <cell r="I5632">
            <v>-96030.64</v>
          </cell>
        </row>
        <row r="5633">
          <cell r="A5633" t="str">
            <v>P6122240020</v>
          </cell>
          <cell r="B5633" t="str">
            <v>FLOW_OTH</v>
          </cell>
          <cell r="C5633" t="str">
            <v>N</v>
          </cell>
          <cell r="F5633">
            <v>-64797017.560000002</v>
          </cell>
          <cell r="G5633">
            <v>-66124528.130000003</v>
          </cell>
          <cell r="I5633">
            <v>1327510.57</v>
          </cell>
        </row>
        <row r="5634">
          <cell r="A5634" t="str">
            <v>P6122242000</v>
          </cell>
          <cell r="B5634" t="str">
            <v>FLOW_OTH</v>
          </cell>
          <cell r="C5634" t="str">
            <v>N</v>
          </cell>
          <cell r="F5634">
            <v>-64797017.560000002</v>
          </cell>
          <cell r="G5634">
            <v>-66124528.130000003</v>
          </cell>
          <cell r="I5634">
            <v>1327510.57</v>
          </cell>
        </row>
        <row r="5635">
          <cell r="A5635" t="str">
            <v>P6122240000</v>
          </cell>
          <cell r="B5635" t="str">
            <v>FLOW_OTH</v>
          </cell>
          <cell r="C5635" t="str">
            <v>N</v>
          </cell>
          <cell r="F5635">
            <v>-72118326.819999993</v>
          </cell>
          <cell r="G5635">
            <v>-73349806.75</v>
          </cell>
          <cell r="I5635">
            <v>1231479.93</v>
          </cell>
        </row>
        <row r="5636">
          <cell r="A5636" t="str">
            <v>P6122200000</v>
          </cell>
          <cell r="B5636" t="str">
            <v>FLOW_OTH</v>
          </cell>
          <cell r="C5636" t="str">
            <v>N</v>
          </cell>
          <cell r="F5636">
            <v>-149110975.88</v>
          </cell>
          <cell r="G5636">
            <v>-157028932.38</v>
          </cell>
          <cell r="I5636">
            <v>7917956.5</v>
          </cell>
        </row>
        <row r="5637">
          <cell r="A5637" t="str">
            <v>P6122000000</v>
          </cell>
          <cell r="B5637" t="str">
            <v>FLOW_OTH</v>
          </cell>
          <cell r="C5637" t="str">
            <v>L</v>
          </cell>
          <cell r="F5637">
            <v>-291626631.12</v>
          </cell>
          <cell r="G5637">
            <v>-286168978.69999999</v>
          </cell>
          <cell r="I5637">
            <v>-5457652.4199999999</v>
          </cell>
        </row>
        <row r="5638">
          <cell r="A5638" t="str">
            <v>P6122000000</v>
          </cell>
          <cell r="B5638" t="str">
            <v>FLOW_OTH</v>
          </cell>
          <cell r="C5638" t="str">
            <v>N</v>
          </cell>
          <cell r="F5638">
            <v>-1804812778.3699999</v>
          </cell>
          <cell r="G5638">
            <v>-1599181256.6900001</v>
          </cell>
          <cell r="I5638">
            <v>-205631521.68000001</v>
          </cell>
        </row>
        <row r="5639">
          <cell r="A5639" t="str">
            <v>P6120000000</v>
          </cell>
          <cell r="B5639" t="str">
            <v>FLOW_OTH</v>
          </cell>
          <cell r="C5639" t="str">
            <v>L</v>
          </cell>
          <cell r="F5639">
            <v>-2674309.04</v>
          </cell>
          <cell r="G5639">
            <v>-13862892.82</v>
          </cell>
          <cell r="I5639">
            <v>11188583.779999999</v>
          </cell>
        </row>
        <row r="5640">
          <cell r="A5640" t="str">
            <v>P6120000000</v>
          </cell>
          <cell r="B5640" t="str">
            <v>FLOW_OTH</v>
          </cell>
          <cell r="C5640" t="str">
            <v>N</v>
          </cell>
          <cell r="F5640">
            <v>1049929571.83</v>
          </cell>
          <cell r="G5640">
            <v>838765378.17999995</v>
          </cell>
          <cell r="I5640">
            <v>211164193.65000001</v>
          </cell>
        </row>
        <row r="5641">
          <cell r="A5641" t="str">
            <v>P6100000000</v>
          </cell>
          <cell r="B5641" t="str">
            <v>FLOW_OTH</v>
          </cell>
          <cell r="C5641" t="str">
            <v>CUSTOM2_OTH</v>
          </cell>
          <cell r="F5641">
            <v>0.5</v>
          </cell>
          <cell r="G5641">
            <v>0.02</v>
          </cell>
          <cell r="I5641">
            <v>0.48</v>
          </cell>
        </row>
        <row r="5642">
          <cell r="A5642" t="str">
            <v>P6100000000</v>
          </cell>
          <cell r="B5642" t="str">
            <v>FLOW_OTH</v>
          </cell>
          <cell r="C5642" t="str">
            <v>L</v>
          </cell>
          <cell r="F5642">
            <v>-626599258.95000005</v>
          </cell>
          <cell r="G5642">
            <v>-472164057.35000002</v>
          </cell>
          <cell r="H5642">
            <v>0</v>
          </cell>
          <cell r="I5642">
            <v>-154435201.59999999</v>
          </cell>
        </row>
        <row r="5643">
          <cell r="A5643" t="str">
            <v>P6100000000</v>
          </cell>
          <cell r="B5643" t="str">
            <v>FLOW_OTH</v>
          </cell>
          <cell r="C5643" t="str">
            <v>N</v>
          </cell>
          <cell r="F5643">
            <v>-1030482431.04</v>
          </cell>
          <cell r="G5643">
            <v>-964209018</v>
          </cell>
          <cell r="H5643">
            <v>0</v>
          </cell>
          <cell r="I5643">
            <v>-66273413.039999999</v>
          </cell>
        </row>
        <row r="5644">
          <cell r="A5644" t="str">
            <v>P6211120010</v>
          </cell>
          <cell r="B5644" t="str">
            <v>FLOW_OTH</v>
          </cell>
          <cell r="C5644" t="str">
            <v>CUSTOM2_OTH</v>
          </cell>
          <cell r="F5644">
            <v>-0.08</v>
          </cell>
          <cell r="I5644">
            <v>-0.08</v>
          </cell>
        </row>
        <row r="5645">
          <cell r="A5645" t="str">
            <v>P6211120010</v>
          </cell>
          <cell r="B5645" t="str">
            <v>FLOW_OTH</v>
          </cell>
          <cell r="C5645" t="str">
            <v>L</v>
          </cell>
          <cell r="F5645">
            <v>-150707600.41999999</v>
          </cell>
          <cell r="G5645">
            <v>-149403112.86000001</v>
          </cell>
          <cell r="I5645">
            <v>-1304487.56</v>
          </cell>
        </row>
        <row r="5646">
          <cell r="A5646" t="str">
            <v>P6211120010</v>
          </cell>
          <cell r="B5646" t="str">
            <v>FLOW_OTH</v>
          </cell>
          <cell r="C5646" t="str">
            <v>N</v>
          </cell>
          <cell r="F5646">
            <v>-68394939.709999993</v>
          </cell>
          <cell r="G5646">
            <v>-68031740.810000002</v>
          </cell>
          <cell r="I5646">
            <v>-363198.9</v>
          </cell>
        </row>
        <row r="5647">
          <cell r="A5647" t="str">
            <v>P6211120020</v>
          </cell>
          <cell r="B5647" t="str">
            <v>FLOW_OTH</v>
          </cell>
          <cell r="C5647" t="str">
            <v>CUSTOM2_OTH</v>
          </cell>
          <cell r="F5647">
            <v>-0.01</v>
          </cell>
          <cell r="I5647">
            <v>-0.01</v>
          </cell>
        </row>
        <row r="5648">
          <cell r="A5648" t="str">
            <v>P6211120020</v>
          </cell>
          <cell r="B5648" t="str">
            <v>FLOW_OTH</v>
          </cell>
          <cell r="C5648" t="str">
            <v>L</v>
          </cell>
          <cell r="F5648">
            <v>1732413.11</v>
          </cell>
          <cell r="I5648">
            <v>1732413.11</v>
          </cell>
        </row>
        <row r="5649">
          <cell r="A5649" t="str">
            <v>P6211120020</v>
          </cell>
          <cell r="B5649" t="str">
            <v>FLOW_OTH</v>
          </cell>
          <cell r="C5649" t="str">
            <v>N</v>
          </cell>
          <cell r="F5649">
            <v>262601.65000000002</v>
          </cell>
          <cell r="I5649">
            <v>262601.65000000002</v>
          </cell>
        </row>
        <row r="5650">
          <cell r="A5650" t="str">
            <v>P6211120030</v>
          </cell>
          <cell r="B5650" t="str">
            <v>FLOW_OTH</v>
          </cell>
          <cell r="C5650" t="str">
            <v>CUSTOM2_OTH</v>
          </cell>
          <cell r="F5650">
            <v>-0.09</v>
          </cell>
          <cell r="I5650">
            <v>-0.09</v>
          </cell>
        </row>
        <row r="5651">
          <cell r="A5651" t="str">
            <v>P6211120030</v>
          </cell>
          <cell r="B5651" t="str">
            <v>FLOW_OTH</v>
          </cell>
          <cell r="C5651" t="str">
            <v>L</v>
          </cell>
          <cell r="F5651">
            <v>-60481472.880000003</v>
          </cell>
          <cell r="G5651">
            <v>-57241344.350000001</v>
          </cell>
          <cell r="I5651">
            <v>-3240128.53</v>
          </cell>
        </row>
        <row r="5652">
          <cell r="A5652" t="str">
            <v>P6211120030</v>
          </cell>
          <cell r="B5652" t="str">
            <v>FLOW_OTH</v>
          </cell>
          <cell r="C5652" t="str">
            <v>N</v>
          </cell>
          <cell r="F5652">
            <v>-39466470.079999998</v>
          </cell>
          <cell r="G5652">
            <v>-37697456.630000003</v>
          </cell>
          <cell r="I5652">
            <v>-1769013.45</v>
          </cell>
        </row>
        <row r="5653">
          <cell r="A5653" t="str">
            <v>P6211120040</v>
          </cell>
          <cell r="B5653" t="str">
            <v>FLOW_OTH</v>
          </cell>
          <cell r="C5653" t="str">
            <v>L</v>
          </cell>
          <cell r="F5653">
            <v>505607.87</v>
          </cell>
          <cell r="G5653">
            <v>393950.61</v>
          </cell>
          <cell r="I5653">
            <v>111657.26</v>
          </cell>
        </row>
        <row r="5654">
          <cell r="A5654" t="str">
            <v>P6211120040</v>
          </cell>
          <cell r="B5654" t="str">
            <v>FLOW_OTH</v>
          </cell>
          <cell r="C5654" t="str">
            <v>N</v>
          </cell>
          <cell r="F5654">
            <v>9570849.5099999998</v>
          </cell>
          <cell r="G5654">
            <v>9463322.1999999993</v>
          </cell>
          <cell r="I5654">
            <v>107527.31</v>
          </cell>
        </row>
        <row r="5655">
          <cell r="A5655" t="str">
            <v>P6211120050</v>
          </cell>
          <cell r="B5655" t="str">
            <v>FLOW_OTH</v>
          </cell>
          <cell r="C5655" t="str">
            <v>CUSTOM2_OTH</v>
          </cell>
          <cell r="F5655">
            <v>-0.04</v>
          </cell>
          <cell r="I5655">
            <v>-0.04</v>
          </cell>
        </row>
        <row r="5656">
          <cell r="A5656" t="str">
            <v>P6211120050</v>
          </cell>
          <cell r="B5656" t="str">
            <v>FLOW_OTH</v>
          </cell>
          <cell r="C5656" t="str">
            <v>L</v>
          </cell>
          <cell r="F5656">
            <v>-1925229.34</v>
          </cell>
          <cell r="G5656">
            <v>-1556085.38</v>
          </cell>
          <cell r="I5656">
            <v>-369143.96</v>
          </cell>
        </row>
        <row r="5657">
          <cell r="A5657" t="str">
            <v>P6211120050</v>
          </cell>
          <cell r="B5657" t="str">
            <v>FLOW_OTH</v>
          </cell>
          <cell r="C5657" t="str">
            <v>N</v>
          </cell>
          <cell r="F5657">
            <v>-2340774.37</v>
          </cell>
          <cell r="G5657">
            <v>-2138644.1800000002</v>
          </cell>
          <cell r="I5657">
            <v>-202130.19</v>
          </cell>
        </row>
        <row r="5658">
          <cell r="A5658" t="str">
            <v>P6211120000</v>
          </cell>
          <cell r="B5658" t="str">
            <v>FLOW_OTH</v>
          </cell>
          <cell r="C5658" t="str">
            <v>CUSTOM2_OTH</v>
          </cell>
          <cell r="F5658">
            <v>-0.22</v>
          </cell>
          <cell r="I5658">
            <v>-0.22</v>
          </cell>
        </row>
        <row r="5659">
          <cell r="A5659" t="str">
            <v>P6211120000</v>
          </cell>
          <cell r="B5659" t="str">
            <v>FLOW_OTH</v>
          </cell>
          <cell r="C5659" t="str">
            <v>L</v>
          </cell>
          <cell r="F5659">
            <v>-210876281.66</v>
          </cell>
          <cell r="G5659">
            <v>-207806591.97999999</v>
          </cell>
          <cell r="I5659">
            <v>-3069689.68</v>
          </cell>
        </row>
        <row r="5660">
          <cell r="A5660" t="str">
            <v>P6211120000</v>
          </cell>
          <cell r="B5660" t="str">
            <v>FLOW_OTH</v>
          </cell>
          <cell r="C5660" t="str">
            <v>N</v>
          </cell>
          <cell r="F5660">
            <v>-100368733</v>
          </cell>
          <cell r="G5660">
            <v>-98404519.420000002</v>
          </cell>
          <cell r="I5660">
            <v>-1964213.58</v>
          </cell>
        </row>
        <row r="5661">
          <cell r="A5661" t="str">
            <v>P6211130080</v>
          </cell>
          <cell r="B5661" t="str">
            <v>FLOW_OTH</v>
          </cell>
          <cell r="C5661" t="str">
            <v>L</v>
          </cell>
          <cell r="F5661">
            <v>-26839208.300000001</v>
          </cell>
          <cell r="G5661">
            <v>-26839208.300000001</v>
          </cell>
        </row>
        <row r="5662">
          <cell r="A5662" t="str">
            <v>P6211130080</v>
          </cell>
          <cell r="B5662" t="str">
            <v>FLOW_OTH</v>
          </cell>
          <cell r="C5662" t="str">
            <v>N</v>
          </cell>
          <cell r="F5662">
            <v>-14025486.109999999</v>
          </cell>
          <cell r="G5662">
            <v>-14025486.109999999</v>
          </cell>
        </row>
        <row r="5663">
          <cell r="A5663" t="str">
            <v>P6211130000</v>
          </cell>
          <cell r="B5663" t="str">
            <v>FLOW_OTH</v>
          </cell>
          <cell r="C5663" t="str">
            <v>L</v>
          </cell>
          <cell r="F5663">
            <v>-26839208.300000001</v>
          </cell>
          <cell r="G5663">
            <v>-26839208.300000001</v>
          </cell>
        </row>
        <row r="5664">
          <cell r="A5664" t="str">
            <v>P6211130000</v>
          </cell>
          <cell r="B5664" t="str">
            <v>FLOW_OTH</v>
          </cell>
          <cell r="C5664" t="str">
            <v>N</v>
          </cell>
          <cell r="F5664">
            <v>-14025486.109999999</v>
          </cell>
          <cell r="G5664">
            <v>-14025486.109999999</v>
          </cell>
        </row>
        <row r="5665">
          <cell r="A5665" t="str">
            <v>P6211100000</v>
          </cell>
          <cell r="B5665" t="str">
            <v>FLOW_OTH</v>
          </cell>
          <cell r="C5665" t="str">
            <v>CUSTOM2_OTH</v>
          </cell>
          <cell r="F5665">
            <v>-0.22</v>
          </cell>
          <cell r="I5665">
            <v>-0.22</v>
          </cell>
        </row>
        <row r="5666">
          <cell r="A5666" t="str">
            <v>P6211100000</v>
          </cell>
          <cell r="B5666" t="str">
            <v>FLOW_OTH</v>
          </cell>
          <cell r="C5666" t="str">
            <v>L</v>
          </cell>
          <cell r="F5666">
            <v>-237715489.96000001</v>
          </cell>
          <cell r="G5666">
            <v>-234645800.28</v>
          </cell>
          <cell r="I5666">
            <v>-3069689.68</v>
          </cell>
        </row>
        <row r="5667">
          <cell r="A5667" t="str">
            <v>P6211100000</v>
          </cell>
          <cell r="B5667" t="str">
            <v>FLOW_OTH</v>
          </cell>
          <cell r="C5667" t="str">
            <v>N</v>
          </cell>
          <cell r="F5667">
            <v>-114394219.11</v>
          </cell>
          <cell r="G5667">
            <v>-112430005.53</v>
          </cell>
          <cell r="I5667">
            <v>-1964213.58</v>
          </cell>
        </row>
        <row r="5668">
          <cell r="A5668" t="str">
            <v>P6211310130</v>
          </cell>
          <cell r="B5668" t="str">
            <v>FLOW_OTH</v>
          </cell>
          <cell r="C5668" t="str">
            <v>CUSTOM2_OTH</v>
          </cell>
          <cell r="F5668">
            <v>0.36</v>
          </cell>
          <cell r="G5668">
            <v>0.36</v>
          </cell>
        </row>
        <row r="5669">
          <cell r="A5669" t="str">
            <v>P6211310130</v>
          </cell>
          <cell r="B5669" t="str">
            <v>FLOW_OTH</v>
          </cell>
          <cell r="C5669" t="str">
            <v>L</v>
          </cell>
          <cell r="F5669">
            <v>-1007.4</v>
          </cell>
          <cell r="G5669">
            <v>-1007.4</v>
          </cell>
        </row>
        <row r="5670">
          <cell r="A5670" t="str">
            <v>P6211310130</v>
          </cell>
          <cell r="B5670" t="str">
            <v>FLOW_OTH</v>
          </cell>
          <cell r="C5670" t="str">
            <v>N</v>
          </cell>
          <cell r="F5670">
            <v>-290766.5</v>
          </cell>
          <cell r="G5670">
            <v>-290766.5</v>
          </cell>
        </row>
        <row r="5671">
          <cell r="A5671" t="str">
            <v>P6211312000</v>
          </cell>
          <cell r="B5671" t="str">
            <v>FLOW_OTH</v>
          </cell>
          <cell r="C5671" t="str">
            <v>CUSTOM2_OTH</v>
          </cell>
          <cell r="F5671">
            <v>0.36</v>
          </cell>
          <cell r="G5671">
            <v>0.36</v>
          </cell>
        </row>
        <row r="5672">
          <cell r="A5672" t="str">
            <v>P6211312000</v>
          </cell>
          <cell r="B5672" t="str">
            <v>FLOW_OTH</v>
          </cell>
          <cell r="C5672" t="str">
            <v>L</v>
          </cell>
          <cell r="F5672">
            <v>-1007.4</v>
          </cell>
          <cell r="G5672">
            <v>-1007.4</v>
          </cell>
        </row>
        <row r="5673">
          <cell r="A5673" t="str">
            <v>P6211312000</v>
          </cell>
          <cell r="B5673" t="str">
            <v>FLOW_OTH</v>
          </cell>
          <cell r="C5673" t="str">
            <v>N</v>
          </cell>
          <cell r="F5673">
            <v>-290766.5</v>
          </cell>
          <cell r="G5673">
            <v>-290766.5</v>
          </cell>
        </row>
        <row r="5674">
          <cell r="A5674" t="str">
            <v>P6211310000</v>
          </cell>
          <cell r="B5674" t="str">
            <v>FLOW_OTH</v>
          </cell>
          <cell r="C5674" t="str">
            <v>CUSTOM2_OTH</v>
          </cell>
          <cell r="F5674">
            <v>0.36</v>
          </cell>
          <cell r="G5674">
            <v>0.36</v>
          </cell>
        </row>
        <row r="5675">
          <cell r="A5675" t="str">
            <v>P6211310000</v>
          </cell>
          <cell r="B5675" t="str">
            <v>FLOW_OTH</v>
          </cell>
          <cell r="C5675" t="str">
            <v>L</v>
          </cell>
          <cell r="F5675">
            <v>-1007.4</v>
          </cell>
          <cell r="G5675">
            <v>-1007.4</v>
          </cell>
        </row>
        <row r="5676">
          <cell r="A5676" t="str">
            <v>P6211310000</v>
          </cell>
          <cell r="B5676" t="str">
            <v>FLOW_OTH</v>
          </cell>
          <cell r="C5676" t="str">
            <v>N</v>
          </cell>
          <cell r="F5676">
            <v>-290766.5</v>
          </cell>
          <cell r="G5676">
            <v>-290766.5</v>
          </cell>
        </row>
        <row r="5677">
          <cell r="A5677" t="str">
            <v>P6211300000</v>
          </cell>
          <cell r="B5677" t="str">
            <v>FLOW_OTH</v>
          </cell>
          <cell r="C5677" t="str">
            <v>CUSTOM2_OTH</v>
          </cell>
          <cell r="F5677">
            <v>0.36</v>
          </cell>
          <cell r="G5677">
            <v>0.36</v>
          </cell>
        </row>
        <row r="5678">
          <cell r="A5678" t="str">
            <v>P6211300000</v>
          </cell>
          <cell r="B5678" t="str">
            <v>FLOW_OTH</v>
          </cell>
          <cell r="C5678" t="str">
            <v>L</v>
          </cell>
          <cell r="F5678">
            <v>-1007.4</v>
          </cell>
          <cell r="G5678">
            <v>-1007.4</v>
          </cell>
        </row>
        <row r="5679">
          <cell r="A5679" t="str">
            <v>P6211300000</v>
          </cell>
          <cell r="B5679" t="str">
            <v>FLOW_OTH</v>
          </cell>
          <cell r="C5679" t="str">
            <v>N</v>
          </cell>
          <cell r="F5679">
            <v>-290766.5</v>
          </cell>
          <cell r="G5679">
            <v>-290766.5</v>
          </cell>
        </row>
        <row r="5680">
          <cell r="A5680" t="str">
            <v>P6211410010</v>
          </cell>
          <cell r="B5680" t="str">
            <v>FLOW_OTH</v>
          </cell>
          <cell r="C5680" t="str">
            <v>L</v>
          </cell>
          <cell r="F5680">
            <v>-11422575.82</v>
          </cell>
          <cell r="G5680">
            <v>-10545245.77</v>
          </cell>
          <cell r="I5680">
            <v>-877330.05</v>
          </cell>
        </row>
        <row r="5681">
          <cell r="A5681" t="str">
            <v>P6211410010</v>
          </cell>
          <cell r="B5681" t="str">
            <v>FLOW_OTH</v>
          </cell>
          <cell r="C5681" t="str">
            <v>N</v>
          </cell>
          <cell r="F5681">
            <v>-13773890.18</v>
          </cell>
          <cell r="G5681">
            <v>-13274099.49</v>
          </cell>
          <cell r="I5681">
            <v>-499790.69</v>
          </cell>
        </row>
        <row r="5682">
          <cell r="A5682" t="str">
            <v>P6211411000</v>
          </cell>
          <cell r="B5682" t="str">
            <v>FLOW_OTH</v>
          </cell>
          <cell r="C5682" t="str">
            <v>L</v>
          </cell>
          <cell r="F5682">
            <v>-11422575.82</v>
          </cell>
          <cell r="G5682">
            <v>-10545245.77</v>
          </cell>
          <cell r="I5682">
            <v>-877330.05</v>
          </cell>
        </row>
        <row r="5683">
          <cell r="A5683" t="str">
            <v>P6211411000</v>
          </cell>
          <cell r="B5683" t="str">
            <v>FLOW_OTH</v>
          </cell>
          <cell r="C5683" t="str">
            <v>N</v>
          </cell>
          <cell r="F5683">
            <v>-13773890.18</v>
          </cell>
          <cell r="G5683">
            <v>-13274099.49</v>
          </cell>
          <cell r="I5683">
            <v>-499790.69</v>
          </cell>
        </row>
        <row r="5684">
          <cell r="A5684" t="str">
            <v>P6211410000</v>
          </cell>
          <cell r="B5684" t="str">
            <v>FLOW_OTH</v>
          </cell>
          <cell r="C5684" t="str">
            <v>L</v>
          </cell>
          <cell r="F5684">
            <v>-11422575.82</v>
          </cell>
          <cell r="G5684">
            <v>-10545245.77</v>
          </cell>
          <cell r="I5684">
            <v>-877330.05</v>
          </cell>
        </row>
        <row r="5685">
          <cell r="A5685" t="str">
            <v>P6211410000</v>
          </cell>
          <cell r="B5685" t="str">
            <v>FLOW_OTH</v>
          </cell>
          <cell r="C5685" t="str">
            <v>N</v>
          </cell>
          <cell r="F5685">
            <v>-13773890.18</v>
          </cell>
          <cell r="G5685">
            <v>-13274099.49</v>
          </cell>
          <cell r="I5685">
            <v>-499790.69</v>
          </cell>
        </row>
        <row r="5686">
          <cell r="A5686" t="str">
            <v>P6211400000</v>
          </cell>
          <cell r="B5686" t="str">
            <v>FLOW_OTH</v>
          </cell>
          <cell r="C5686" t="str">
            <v>L</v>
          </cell>
          <cell r="F5686">
            <v>-11422575.82</v>
          </cell>
          <cell r="G5686">
            <v>-10545245.77</v>
          </cell>
          <cell r="I5686">
            <v>-877330.05</v>
          </cell>
        </row>
        <row r="5687">
          <cell r="A5687" t="str">
            <v>P6211400000</v>
          </cell>
          <cell r="B5687" t="str">
            <v>FLOW_OTH</v>
          </cell>
          <cell r="C5687" t="str">
            <v>N</v>
          </cell>
          <cell r="F5687">
            <v>-13773890.18</v>
          </cell>
          <cell r="G5687">
            <v>-13274099.49</v>
          </cell>
          <cell r="I5687">
            <v>-499790.69</v>
          </cell>
        </row>
        <row r="5688">
          <cell r="A5688" t="str">
            <v>P6211610020</v>
          </cell>
          <cell r="B5688" t="str">
            <v>FLOW_OTH</v>
          </cell>
          <cell r="C5688" t="str">
            <v>L</v>
          </cell>
          <cell r="F5688">
            <v>-4185258.29</v>
          </cell>
          <cell r="G5688">
            <v>-4185258.29</v>
          </cell>
        </row>
        <row r="5689">
          <cell r="A5689" t="str">
            <v>P6211611000</v>
          </cell>
          <cell r="B5689" t="str">
            <v>FLOW_OTH</v>
          </cell>
          <cell r="C5689" t="str">
            <v>L</v>
          </cell>
          <cell r="F5689">
            <v>-4185258.29</v>
          </cell>
          <cell r="G5689">
            <v>-4185258.29</v>
          </cell>
        </row>
        <row r="5690">
          <cell r="A5690" t="str">
            <v>P6211610000</v>
          </cell>
          <cell r="B5690" t="str">
            <v>FLOW_OTH</v>
          </cell>
          <cell r="C5690" t="str">
            <v>L</v>
          </cell>
          <cell r="F5690">
            <v>-4185258.29</v>
          </cell>
          <cell r="G5690">
            <v>-4185258.29</v>
          </cell>
        </row>
        <row r="5691">
          <cell r="A5691" t="str">
            <v>P6211600000</v>
          </cell>
          <cell r="B5691" t="str">
            <v>FLOW_OTH</v>
          </cell>
          <cell r="C5691" t="str">
            <v>L</v>
          </cell>
          <cell r="F5691">
            <v>-4185258.29</v>
          </cell>
          <cell r="G5691">
            <v>-4185258.29</v>
          </cell>
        </row>
        <row r="5692">
          <cell r="A5692" t="str">
            <v>P6211710015</v>
          </cell>
          <cell r="B5692" t="str">
            <v>FLOW_OTH</v>
          </cell>
          <cell r="C5692" t="str">
            <v>CUSTOM2_OTH</v>
          </cell>
          <cell r="F5692">
            <v>0.27</v>
          </cell>
          <cell r="G5692">
            <v>0.27</v>
          </cell>
        </row>
        <row r="5693">
          <cell r="A5693" t="str">
            <v>P6211710015</v>
          </cell>
          <cell r="B5693" t="str">
            <v>FLOW_OTH</v>
          </cell>
          <cell r="C5693" t="str">
            <v>L</v>
          </cell>
          <cell r="F5693">
            <v>-9276638.2899999991</v>
          </cell>
          <cell r="G5693">
            <v>-9276638.2899999991</v>
          </cell>
        </row>
        <row r="5694">
          <cell r="A5694" t="str">
            <v>P6211710015</v>
          </cell>
          <cell r="B5694" t="str">
            <v>FLOW_OTH</v>
          </cell>
          <cell r="C5694" t="str">
            <v>N</v>
          </cell>
          <cell r="F5694">
            <v>-4185258.29</v>
          </cell>
          <cell r="G5694">
            <v>-4185258.29</v>
          </cell>
        </row>
        <row r="5695">
          <cell r="A5695" t="str">
            <v>P6211711000</v>
          </cell>
          <cell r="B5695" t="str">
            <v>FLOW_OTH</v>
          </cell>
          <cell r="C5695" t="str">
            <v>CUSTOM2_OTH</v>
          </cell>
          <cell r="F5695">
            <v>0.27</v>
          </cell>
          <cell r="G5695">
            <v>0.27</v>
          </cell>
        </row>
        <row r="5696">
          <cell r="A5696" t="str">
            <v>P6211711000</v>
          </cell>
          <cell r="B5696" t="str">
            <v>FLOW_OTH</v>
          </cell>
          <cell r="C5696" t="str">
            <v>L</v>
          </cell>
          <cell r="F5696">
            <v>-9276638.2899999991</v>
          </cell>
          <cell r="G5696">
            <v>-9276638.2899999991</v>
          </cell>
        </row>
        <row r="5697">
          <cell r="A5697" t="str">
            <v>P6211711000</v>
          </cell>
          <cell r="B5697" t="str">
            <v>FLOW_OTH</v>
          </cell>
          <cell r="C5697" t="str">
            <v>N</v>
          </cell>
          <cell r="F5697">
            <v>-4185258.29</v>
          </cell>
          <cell r="G5697">
            <v>-4185258.29</v>
          </cell>
        </row>
        <row r="5698">
          <cell r="A5698" t="str">
            <v>P6211710000</v>
          </cell>
          <cell r="B5698" t="str">
            <v>FLOW_OTH</v>
          </cell>
          <cell r="C5698" t="str">
            <v>CUSTOM2_OTH</v>
          </cell>
          <cell r="F5698">
            <v>0.27</v>
          </cell>
          <cell r="G5698">
            <v>0.27</v>
          </cell>
        </row>
        <row r="5699">
          <cell r="A5699" t="str">
            <v>P6211710000</v>
          </cell>
          <cell r="B5699" t="str">
            <v>FLOW_OTH</v>
          </cell>
          <cell r="C5699" t="str">
            <v>L</v>
          </cell>
          <cell r="F5699">
            <v>-9276638.2899999991</v>
          </cell>
          <cell r="G5699">
            <v>-9276638.2899999991</v>
          </cell>
        </row>
        <row r="5700">
          <cell r="A5700" t="str">
            <v>P6211710000</v>
          </cell>
          <cell r="B5700" t="str">
            <v>FLOW_OTH</v>
          </cell>
          <cell r="C5700" t="str">
            <v>N</v>
          </cell>
          <cell r="F5700">
            <v>-4185258.29</v>
          </cell>
          <cell r="G5700">
            <v>-4185258.29</v>
          </cell>
        </row>
        <row r="5701">
          <cell r="A5701" t="str">
            <v>P6211700000</v>
          </cell>
          <cell r="B5701" t="str">
            <v>FLOW_OTH</v>
          </cell>
          <cell r="C5701" t="str">
            <v>CUSTOM2_OTH</v>
          </cell>
          <cell r="F5701">
            <v>0.27</v>
          </cell>
          <cell r="G5701">
            <v>0.27</v>
          </cell>
        </row>
        <row r="5702">
          <cell r="A5702" t="str">
            <v>P6211700000</v>
          </cell>
          <cell r="B5702" t="str">
            <v>FLOW_OTH</v>
          </cell>
          <cell r="C5702" t="str">
            <v>L</v>
          </cell>
          <cell r="F5702">
            <v>-9276638.2899999991</v>
          </cell>
          <cell r="G5702">
            <v>-9276638.2899999991</v>
          </cell>
        </row>
        <row r="5703">
          <cell r="A5703" t="str">
            <v>P6211700000</v>
          </cell>
          <cell r="B5703" t="str">
            <v>FLOW_OTH</v>
          </cell>
          <cell r="C5703" t="str">
            <v>N</v>
          </cell>
          <cell r="F5703">
            <v>-4185258.29</v>
          </cell>
          <cell r="G5703">
            <v>-4185258.29</v>
          </cell>
        </row>
        <row r="5704">
          <cell r="A5704" t="str">
            <v>P6211000000</v>
          </cell>
          <cell r="B5704" t="str">
            <v>FLOW_OTH</v>
          </cell>
          <cell r="C5704" t="str">
            <v>CUSTOM2_OTH</v>
          </cell>
          <cell r="F5704">
            <v>0.41</v>
          </cell>
          <cell r="G5704">
            <v>0.63</v>
          </cell>
          <cell r="I5704">
            <v>-0.22</v>
          </cell>
        </row>
        <row r="5705">
          <cell r="A5705" t="str">
            <v>P6211000000</v>
          </cell>
          <cell r="B5705" t="str">
            <v>FLOW_OTH</v>
          </cell>
          <cell r="C5705" t="str">
            <v>L</v>
          </cell>
          <cell r="F5705">
            <v>-262600969.75999999</v>
          </cell>
          <cell r="G5705">
            <v>-258653950.03</v>
          </cell>
          <cell r="I5705">
            <v>-3947019.73</v>
          </cell>
        </row>
        <row r="5706">
          <cell r="A5706" t="str">
            <v>P6211000000</v>
          </cell>
          <cell r="B5706" t="str">
            <v>FLOW_OTH</v>
          </cell>
          <cell r="C5706" t="str">
            <v>N</v>
          </cell>
          <cell r="F5706">
            <v>-132644134.08</v>
          </cell>
          <cell r="G5706">
            <v>-130180129.81</v>
          </cell>
          <cell r="I5706">
            <v>-2464004.27</v>
          </cell>
        </row>
        <row r="5707">
          <cell r="A5707" t="str">
            <v>P6212110010</v>
          </cell>
          <cell r="B5707" t="str">
            <v>FLOW_OTH</v>
          </cell>
          <cell r="C5707" t="str">
            <v>L</v>
          </cell>
          <cell r="F5707">
            <v>-2733051.96</v>
          </cell>
          <cell r="G5707">
            <v>-2733051.96</v>
          </cell>
        </row>
        <row r="5708">
          <cell r="A5708" t="str">
            <v>P6212110020</v>
          </cell>
          <cell r="B5708" t="str">
            <v>FLOW_OTH</v>
          </cell>
          <cell r="C5708" t="str">
            <v>L</v>
          </cell>
          <cell r="F5708">
            <v>-33987321.149999999</v>
          </cell>
          <cell r="G5708">
            <v>-33987321.149999999</v>
          </cell>
        </row>
        <row r="5709">
          <cell r="A5709" t="str">
            <v>P6212110020</v>
          </cell>
          <cell r="B5709" t="str">
            <v>FLOW_OTH</v>
          </cell>
          <cell r="C5709" t="str">
            <v>N</v>
          </cell>
          <cell r="F5709">
            <v>-48561973.590000004</v>
          </cell>
          <cell r="G5709">
            <v>-48561973.590000004</v>
          </cell>
        </row>
        <row r="5710">
          <cell r="A5710" t="str">
            <v>P6212111000</v>
          </cell>
          <cell r="B5710" t="str">
            <v>FLOW_OTH</v>
          </cell>
          <cell r="C5710" t="str">
            <v>L</v>
          </cell>
          <cell r="F5710">
            <v>-36720373.109999999</v>
          </cell>
          <cell r="G5710">
            <v>-36720373.109999999</v>
          </cell>
        </row>
        <row r="5711">
          <cell r="A5711" t="str">
            <v>P6212111000</v>
          </cell>
          <cell r="B5711" t="str">
            <v>FLOW_OTH</v>
          </cell>
          <cell r="C5711" t="str">
            <v>N</v>
          </cell>
          <cell r="F5711">
            <v>-48561973.590000004</v>
          </cell>
          <cell r="G5711">
            <v>-48561973.590000004</v>
          </cell>
        </row>
        <row r="5712">
          <cell r="A5712" t="str">
            <v>P6212110000</v>
          </cell>
          <cell r="B5712" t="str">
            <v>FLOW_OTH</v>
          </cell>
          <cell r="C5712" t="str">
            <v>L</v>
          </cell>
          <cell r="F5712">
            <v>-36720373.109999999</v>
          </cell>
          <cell r="G5712">
            <v>-36720373.109999999</v>
          </cell>
        </row>
        <row r="5713">
          <cell r="A5713" t="str">
            <v>P6212110000</v>
          </cell>
          <cell r="B5713" t="str">
            <v>FLOW_OTH</v>
          </cell>
          <cell r="C5713" t="str">
            <v>N</v>
          </cell>
          <cell r="F5713">
            <v>-48561973.590000004</v>
          </cell>
          <cell r="G5713">
            <v>-48561973.590000004</v>
          </cell>
        </row>
        <row r="5714">
          <cell r="A5714" t="str">
            <v>P6212120010</v>
          </cell>
          <cell r="B5714" t="str">
            <v>FLOW_OTH</v>
          </cell>
          <cell r="C5714" t="str">
            <v>L</v>
          </cell>
          <cell r="F5714">
            <v>9313412.3699999992</v>
          </cell>
          <cell r="G5714">
            <v>9313412.3699999992</v>
          </cell>
        </row>
        <row r="5715">
          <cell r="A5715" t="str">
            <v>P6212120010</v>
          </cell>
          <cell r="B5715" t="str">
            <v>FLOW_OTH</v>
          </cell>
          <cell r="C5715" t="str">
            <v>N</v>
          </cell>
          <cell r="F5715">
            <v>1276113.1000000001</v>
          </cell>
          <cell r="G5715">
            <v>1276113.1000000001</v>
          </cell>
        </row>
        <row r="5716">
          <cell r="A5716" t="str">
            <v>P6212120020</v>
          </cell>
          <cell r="B5716" t="str">
            <v>FLOW_OTH</v>
          </cell>
          <cell r="C5716" t="str">
            <v>CUSTOM2_OTH</v>
          </cell>
          <cell r="F5716">
            <v>0.01</v>
          </cell>
          <cell r="I5716">
            <v>0.01</v>
          </cell>
        </row>
        <row r="5717">
          <cell r="A5717" t="str">
            <v>P6212120020</v>
          </cell>
          <cell r="B5717" t="str">
            <v>FLOW_OTH</v>
          </cell>
          <cell r="C5717" t="str">
            <v>L</v>
          </cell>
          <cell r="F5717">
            <v>7128461.6600000001</v>
          </cell>
          <cell r="G5717">
            <v>91500</v>
          </cell>
          <cell r="I5717">
            <v>7036961.6600000001</v>
          </cell>
        </row>
        <row r="5718">
          <cell r="A5718" t="str">
            <v>P6212120020</v>
          </cell>
          <cell r="B5718" t="str">
            <v>FLOW_OTH</v>
          </cell>
          <cell r="C5718" t="str">
            <v>N</v>
          </cell>
          <cell r="F5718">
            <v>5246049.9000000004</v>
          </cell>
          <cell r="G5718">
            <v>371856</v>
          </cell>
          <cell r="I5718">
            <v>4874193.9000000004</v>
          </cell>
        </row>
        <row r="5719">
          <cell r="A5719" t="str">
            <v>P6212121000</v>
          </cell>
          <cell r="B5719" t="str">
            <v>FLOW_OTH</v>
          </cell>
          <cell r="C5719" t="str">
            <v>CUSTOM2_OTH</v>
          </cell>
          <cell r="F5719">
            <v>0.01</v>
          </cell>
          <cell r="I5719">
            <v>0.01</v>
          </cell>
        </row>
        <row r="5720">
          <cell r="A5720" t="str">
            <v>P6212121000</v>
          </cell>
          <cell r="B5720" t="str">
            <v>FLOW_OTH</v>
          </cell>
          <cell r="C5720" t="str">
            <v>L</v>
          </cell>
          <cell r="F5720">
            <v>16441874.029999999</v>
          </cell>
          <cell r="G5720">
            <v>9404912.3699999992</v>
          </cell>
          <cell r="I5720">
            <v>7036961.6600000001</v>
          </cell>
        </row>
        <row r="5721">
          <cell r="A5721" t="str">
            <v>P6212121000</v>
          </cell>
          <cell r="B5721" t="str">
            <v>FLOW_OTH</v>
          </cell>
          <cell r="C5721" t="str">
            <v>N</v>
          </cell>
          <cell r="F5721">
            <v>6522163</v>
          </cell>
          <cell r="G5721">
            <v>1647969.1</v>
          </cell>
          <cell r="I5721">
            <v>4874193.9000000004</v>
          </cell>
        </row>
        <row r="5722">
          <cell r="A5722" t="str">
            <v>P6212120000</v>
          </cell>
          <cell r="B5722" t="str">
            <v>FLOW_OTH</v>
          </cell>
          <cell r="C5722" t="str">
            <v>CUSTOM2_OTH</v>
          </cell>
          <cell r="F5722">
            <v>0.01</v>
          </cell>
          <cell r="I5722">
            <v>0.01</v>
          </cell>
        </row>
        <row r="5723">
          <cell r="A5723" t="str">
            <v>P6212120000</v>
          </cell>
          <cell r="B5723" t="str">
            <v>FLOW_OTH</v>
          </cell>
          <cell r="C5723" t="str">
            <v>L</v>
          </cell>
          <cell r="F5723">
            <v>16441874.029999999</v>
          </cell>
          <cell r="G5723">
            <v>9404912.3699999992</v>
          </cell>
          <cell r="I5723">
            <v>7036961.6600000001</v>
          </cell>
        </row>
        <row r="5724">
          <cell r="A5724" t="str">
            <v>P6212120000</v>
          </cell>
          <cell r="B5724" t="str">
            <v>FLOW_OTH</v>
          </cell>
          <cell r="C5724" t="str">
            <v>N</v>
          </cell>
          <cell r="F5724">
            <v>6522163</v>
          </cell>
          <cell r="G5724">
            <v>1647969.1</v>
          </cell>
          <cell r="I5724">
            <v>4874193.9000000004</v>
          </cell>
        </row>
        <row r="5725">
          <cell r="A5725" t="str">
            <v>P6212130010</v>
          </cell>
          <cell r="B5725" t="str">
            <v>FLOW_OTH</v>
          </cell>
          <cell r="C5725" t="str">
            <v>L</v>
          </cell>
          <cell r="F5725">
            <v>-178693114.56999999</v>
          </cell>
          <cell r="G5725">
            <v>-178693114.56999999</v>
          </cell>
        </row>
        <row r="5726">
          <cell r="A5726" t="str">
            <v>P6212130010</v>
          </cell>
          <cell r="B5726" t="str">
            <v>FLOW_OTH</v>
          </cell>
          <cell r="C5726" t="str">
            <v>N</v>
          </cell>
          <cell r="F5726">
            <v>-45899396.549999997</v>
          </cell>
          <cell r="G5726">
            <v>-45899396.549999997</v>
          </cell>
        </row>
        <row r="5727">
          <cell r="A5727" t="str">
            <v>P6212130020</v>
          </cell>
          <cell r="B5727" t="str">
            <v>FLOW_OTH</v>
          </cell>
          <cell r="C5727" t="str">
            <v>L</v>
          </cell>
          <cell r="F5727">
            <v>13275239.199999999</v>
          </cell>
          <cell r="G5727">
            <v>13275239.199999999</v>
          </cell>
        </row>
        <row r="5728">
          <cell r="A5728" t="str">
            <v>P6212130020</v>
          </cell>
          <cell r="B5728" t="str">
            <v>FLOW_OTH</v>
          </cell>
          <cell r="C5728" t="str">
            <v>N</v>
          </cell>
          <cell r="F5728">
            <v>4101133.56</v>
          </cell>
          <cell r="G5728">
            <v>4101133.56</v>
          </cell>
        </row>
        <row r="5729">
          <cell r="A5729" t="str">
            <v>P6212130030</v>
          </cell>
          <cell r="B5729" t="str">
            <v>FLOW_OTH</v>
          </cell>
          <cell r="C5729" t="str">
            <v>L</v>
          </cell>
          <cell r="F5729">
            <v>-7338963.7400000002</v>
          </cell>
          <cell r="G5729">
            <v>-7338963.7400000002</v>
          </cell>
        </row>
        <row r="5730">
          <cell r="A5730" t="str">
            <v>P6212130030</v>
          </cell>
          <cell r="B5730" t="str">
            <v>FLOW_OTH</v>
          </cell>
          <cell r="C5730" t="str">
            <v>N</v>
          </cell>
          <cell r="F5730">
            <v>-1780339.6</v>
          </cell>
          <cell r="G5730">
            <v>-1780339.6</v>
          </cell>
        </row>
        <row r="5731">
          <cell r="A5731" t="str">
            <v>P6212130040</v>
          </cell>
          <cell r="B5731" t="str">
            <v>FLOW_OTH</v>
          </cell>
          <cell r="C5731" t="str">
            <v>N</v>
          </cell>
          <cell r="F5731">
            <v>36809116.229999997</v>
          </cell>
          <cell r="G5731">
            <v>36809116.229999997</v>
          </cell>
        </row>
        <row r="5732">
          <cell r="A5732" t="str">
            <v>P6212130070</v>
          </cell>
          <cell r="B5732" t="str">
            <v>FLOW_OTH</v>
          </cell>
          <cell r="C5732" t="str">
            <v>L</v>
          </cell>
          <cell r="F5732">
            <v>-44113515.329999998</v>
          </cell>
          <cell r="G5732">
            <v>-44113515.329999998</v>
          </cell>
        </row>
        <row r="5733">
          <cell r="A5733" t="str">
            <v>P6212130070</v>
          </cell>
          <cell r="B5733" t="str">
            <v>FLOW_OTH</v>
          </cell>
          <cell r="C5733" t="str">
            <v>N</v>
          </cell>
          <cell r="F5733">
            <v>-12197081.25</v>
          </cell>
          <cell r="G5733">
            <v>-12197081.25</v>
          </cell>
        </row>
        <row r="5734">
          <cell r="A5734" t="str">
            <v>P6212130080</v>
          </cell>
          <cell r="B5734" t="str">
            <v>FLOW_OTH</v>
          </cell>
          <cell r="C5734" t="str">
            <v>L</v>
          </cell>
          <cell r="F5734">
            <v>1325065.53</v>
          </cell>
          <cell r="G5734">
            <v>1325065.53</v>
          </cell>
        </row>
        <row r="5735">
          <cell r="A5735" t="str">
            <v>P6212130000</v>
          </cell>
          <cell r="B5735" t="str">
            <v>FLOW_OTH</v>
          </cell>
          <cell r="C5735" t="str">
            <v>L</v>
          </cell>
          <cell r="F5735">
            <v>-215545288.91</v>
          </cell>
          <cell r="G5735">
            <v>-215545288.91</v>
          </cell>
        </row>
        <row r="5736">
          <cell r="A5736" t="str">
            <v>P6212130000</v>
          </cell>
          <cell r="B5736" t="str">
            <v>FLOW_OTH</v>
          </cell>
          <cell r="C5736" t="str">
            <v>N</v>
          </cell>
          <cell r="F5736">
            <v>-18966567.609999999</v>
          </cell>
          <cell r="G5736">
            <v>-18966567.609999999</v>
          </cell>
        </row>
        <row r="5737">
          <cell r="A5737" t="str">
            <v>P6212100000</v>
          </cell>
          <cell r="B5737" t="str">
            <v>FLOW_OTH</v>
          </cell>
          <cell r="C5737" t="str">
            <v>CUSTOM2_OTH</v>
          </cell>
          <cell r="F5737">
            <v>0.01</v>
          </cell>
          <cell r="I5737">
            <v>0.01</v>
          </cell>
        </row>
        <row r="5738">
          <cell r="A5738" t="str">
            <v>P6212100000</v>
          </cell>
          <cell r="B5738" t="str">
            <v>FLOW_OTH</v>
          </cell>
          <cell r="C5738" t="str">
            <v>L</v>
          </cell>
          <cell r="F5738">
            <v>-235823787.99000001</v>
          </cell>
          <cell r="G5738">
            <v>-242860749.65000001</v>
          </cell>
          <cell r="I5738">
            <v>7036961.6600000001</v>
          </cell>
        </row>
        <row r="5739">
          <cell r="A5739" t="str">
            <v>P6212100000</v>
          </cell>
          <cell r="B5739" t="str">
            <v>FLOW_OTH</v>
          </cell>
          <cell r="C5739" t="str">
            <v>N</v>
          </cell>
          <cell r="F5739">
            <v>-61006378.200000003</v>
          </cell>
          <cell r="G5739">
            <v>-65880572.100000001</v>
          </cell>
          <cell r="I5739">
            <v>4874193.9000000004</v>
          </cell>
        </row>
        <row r="5740">
          <cell r="A5740" t="str">
            <v>P6212310010</v>
          </cell>
          <cell r="B5740" t="str">
            <v>FLOW_OTH</v>
          </cell>
          <cell r="C5740" t="str">
            <v>L</v>
          </cell>
          <cell r="F5740">
            <v>-488953.92</v>
          </cell>
          <cell r="G5740">
            <v>-488953.92</v>
          </cell>
        </row>
        <row r="5741">
          <cell r="A5741" t="str">
            <v>P6212310010</v>
          </cell>
          <cell r="B5741" t="str">
            <v>FLOW_OTH</v>
          </cell>
          <cell r="C5741" t="str">
            <v>N</v>
          </cell>
          <cell r="F5741">
            <v>-4181505.24</v>
          </cell>
          <cell r="G5741">
            <v>-4181505.24</v>
          </cell>
        </row>
        <row r="5742">
          <cell r="A5742" t="str">
            <v>P6212311000</v>
          </cell>
          <cell r="B5742" t="str">
            <v>FLOW_OTH</v>
          </cell>
          <cell r="C5742" t="str">
            <v>L</v>
          </cell>
          <cell r="F5742">
            <v>-488953.92</v>
          </cell>
          <cell r="G5742">
            <v>-488953.92</v>
          </cell>
        </row>
        <row r="5743">
          <cell r="A5743" t="str">
            <v>P6212311000</v>
          </cell>
          <cell r="B5743" t="str">
            <v>FLOW_OTH</v>
          </cell>
          <cell r="C5743" t="str">
            <v>N</v>
          </cell>
          <cell r="F5743">
            <v>-4181505.24</v>
          </cell>
          <cell r="G5743">
            <v>-4181505.24</v>
          </cell>
        </row>
        <row r="5744">
          <cell r="A5744" t="str">
            <v>P6212310000</v>
          </cell>
          <cell r="B5744" t="str">
            <v>FLOW_OTH</v>
          </cell>
          <cell r="C5744" t="str">
            <v>L</v>
          </cell>
          <cell r="F5744">
            <v>-488953.92</v>
          </cell>
          <cell r="G5744">
            <v>-488953.92</v>
          </cell>
        </row>
        <row r="5745">
          <cell r="A5745" t="str">
            <v>P6212310000</v>
          </cell>
          <cell r="B5745" t="str">
            <v>FLOW_OTH</v>
          </cell>
          <cell r="C5745" t="str">
            <v>N</v>
          </cell>
          <cell r="F5745">
            <v>-4181505.24</v>
          </cell>
          <cell r="G5745">
            <v>-4181505.24</v>
          </cell>
        </row>
        <row r="5746">
          <cell r="A5746" t="str">
            <v>P6212320010</v>
          </cell>
          <cell r="B5746" t="str">
            <v>FLOW_OTH</v>
          </cell>
          <cell r="C5746" t="str">
            <v>L</v>
          </cell>
          <cell r="F5746">
            <v>1413.62</v>
          </cell>
          <cell r="G5746">
            <v>1413.62</v>
          </cell>
        </row>
        <row r="5747">
          <cell r="A5747" t="str">
            <v>P6212320010</v>
          </cell>
          <cell r="B5747" t="str">
            <v>FLOW_OTH</v>
          </cell>
          <cell r="C5747" t="str">
            <v>N</v>
          </cell>
          <cell r="F5747">
            <v>287792.92</v>
          </cell>
          <cell r="G5747">
            <v>284477.07</v>
          </cell>
          <cell r="I5747">
            <v>3315.85</v>
          </cell>
        </row>
        <row r="5748">
          <cell r="A5748" t="str">
            <v>P6212321000</v>
          </cell>
          <cell r="B5748" t="str">
            <v>FLOW_OTH</v>
          </cell>
          <cell r="C5748" t="str">
            <v>L</v>
          </cell>
          <cell r="F5748">
            <v>1413.62</v>
          </cell>
          <cell r="G5748">
            <v>1413.62</v>
          </cell>
        </row>
        <row r="5749">
          <cell r="A5749" t="str">
            <v>P6212321000</v>
          </cell>
          <cell r="B5749" t="str">
            <v>FLOW_OTH</v>
          </cell>
          <cell r="C5749" t="str">
            <v>N</v>
          </cell>
          <cell r="F5749">
            <v>287792.92</v>
          </cell>
          <cell r="G5749">
            <v>284477.07</v>
          </cell>
          <cell r="I5749">
            <v>3315.85</v>
          </cell>
        </row>
        <row r="5750">
          <cell r="A5750" t="str">
            <v>P6212320000</v>
          </cell>
          <cell r="B5750" t="str">
            <v>FLOW_OTH</v>
          </cell>
          <cell r="C5750" t="str">
            <v>L</v>
          </cell>
          <cell r="F5750">
            <v>1413.62</v>
          </cell>
          <cell r="G5750">
            <v>1413.62</v>
          </cell>
        </row>
        <row r="5751">
          <cell r="A5751" t="str">
            <v>P6212320000</v>
          </cell>
          <cell r="B5751" t="str">
            <v>FLOW_OTH</v>
          </cell>
          <cell r="C5751" t="str">
            <v>N</v>
          </cell>
          <cell r="F5751">
            <v>287792.92</v>
          </cell>
          <cell r="G5751">
            <v>284477.07</v>
          </cell>
          <cell r="I5751">
            <v>3315.85</v>
          </cell>
        </row>
        <row r="5752">
          <cell r="A5752" t="str">
            <v>P6212300000</v>
          </cell>
          <cell r="B5752" t="str">
            <v>FLOW_OTH</v>
          </cell>
          <cell r="C5752" t="str">
            <v>L</v>
          </cell>
          <cell r="F5752">
            <v>-487540.3</v>
          </cell>
          <cell r="G5752">
            <v>-487540.3</v>
          </cell>
        </row>
        <row r="5753">
          <cell r="A5753" t="str">
            <v>P6212300000</v>
          </cell>
          <cell r="B5753" t="str">
            <v>FLOW_OTH</v>
          </cell>
          <cell r="C5753" t="str">
            <v>N</v>
          </cell>
          <cell r="F5753">
            <v>-3893712.32</v>
          </cell>
          <cell r="G5753">
            <v>-3897028.17</v>
          </cell>
          <cell r="I5753">
            <v>3315.85</v>
          </cell>
        </row>
        <row r="5754">
          <cell r="A5754" t="str">
            <v>P6212000000</v>
          </cell>
          <cell r="B5754" t="str">
            <v>FLOW_OTH</v>
          </cell>
          <cell r="C5754" t="str">
            <v>CUSTOM2_OTH</v>
          </cell>
          <cell r="F5754">
            <v>0.01</v>
          </cell>
          <cell r="G5754">
            <v>0</v>
          </cell>
          <cell r="I5754">
            <v>0.01</v>
          </cell>
        </row>
        <row r="5755">
          <cell r="A5755" t="str">
            <v>P6212000000</v>
          </cell>
          <cell r="B5755" t="str">
            <v>FLOW_OTH</v>
          </cell>
          <cell r="C5755" t="str">
            <v>L</v>
          </cell>
          <cell r="F5755">
            <v>-236311328.28999999</v>
          </cell>
          <cell r="G5755">
            <v>-243348289.94999999</v>
          </cell>
          <cell r="I5755">
            <v>7036961.6600000001</v>
          </cell>
        </row>
        <row r="5756">
          <cell r="A5756" t="str">
            <v>P6212000000</v>
          </cell>
          <cell r="B5756" t="str">
            <v>FLOW_OTH</v>
          </cell>
          <cell r="C5756" t="str">
            <v>N</v>
          </cell>
          <cell r="F5756">
            <v>-64900090.520000003</v>
          </cell>
          <cell r="G5756">
            <v>-69777600.269999996</v>
          </cell>
          <cell r="I5756">
            <v>4877509.75</v>
          </cell>
        </row>
        <row r="5757">
          <cell r="A5757" t="str">
            <v>P6213110010</v>
          </cell>
          <cell r="B5757" t="str">
            <v>FLOW_OTH</v>
          </cell>
          <cell r="C5757" t="str">
            <v>CUSTOM2_OTH</v>
          </cell>
          <cell r="F5757">
            <v>-0.03</v>
          </cell>
          <cell r="I5757">
            <v>-0.03</v>
          </cell>
        </row>
        <row r="5758">
          <cell r="A5758" t="str">
            <v>P6213110010</v>
          </cell>
          <cell r="B5758" t="str">
            <v>FLOW_OTH</v>
          </cell>
          <cell r="C5758" t="str">
            <v>L</v>
          </cell>
          <cell r="F5758">
            <v>-3305038.27</v>
          </cell>
          <cell r="G5758">
            <v>-2572661.42</v>
          </cell>
          <cell r="I5758">
            <v>-732376.85</v>
          </cell>
        </row>
        <row r="5759">
          <cell r="A5759" t="str">
            <v>P6213110010</v>
          </cell>
          <cell r="B5759" t="str">
            <v>FLOW_OTH</v>
          </cell>
          <cell r="C5759" t="str">
            <v>N</v>
          </cell>
          <cell r="F5759">
            <v>-1365222.69</v>
          </cell>
          <cell r="G5759">
            <v>-1068791.3600000001</v>
          </cell>
          <cell r="I5759">
            <v>-296431.33</v>
          </cell>
        </row>
        <row r="5760">
          <cell r="A5760" t="str">
            <v>P6213110020</v>
          </cell>
          <cell r="B5760" t="str">
            <v>FLOW_OTH</v>
          </cell>
          <cell r="C5760" t="str">
            <v>CUSTOM2_OTH</v>
          </cell>
          <cell r="F5760">
            <v>-0.03</v>
          </cell>
          <cell r="I5760">
            <v>-0.03</v>
          </cell>
        </row>
        <row r="5761">
          <cell r="A5761" t="str">
            <v>P6213110020</v>
          </cell>
          <cell r="B5761" t="str">
            <v>FLOW_OTH</v>
          </cell>
          <cell r="C5761" t="str">
            <v>L</v>
          </cell>
          <cell r="F5761">
            <v>-44481444.399999999</v>
          </cell>
          <cell r="G5761">
            <v>-24862237.780000001</v>
          </cell>
          <cell r="I5761">
            <v>-19619206.620000001</v>
          </cell>
        </row>
        <row r="5762">
          <cell r="A5762" t="str">
            <v>P6213110020</v>
          </cell>
          <cell r="B5762" t="str">
            <v>FLOW_OTH</v>
          </cell>
          <cell r="C5762" t="str">
            <v>N</v>
          </cell>
          <cell r="F5762">
            <v>-27262520.629999999</v>
          </cell>
          <cell r="G5762">
            <v>-16170265.41</v>
          </cell>
          <cell r="I5762">
            <v>-11092255.220000001</v>
          </cell>
        </row>
        <row r="5763">
          <cell r="A5763" t="str">
            <v>P6213110030</v>
          </cell>
          <cell r="B5763" t="str">
            <v>FLOW_OTH</v>
          </cell>
          <cell r="C5763" t="str">
            <v>L</v>
          </cell>
          <cell r="F5763">
            <v>-206505.21</v>
          </cell>
          <cell r="G5763">
            <v>-125584.27</v>
          </cell>
          <cell r="I5763">
            <v>-80920.94</v>
          </cell>
        </row>
        <row r="5764">
          <cell r="A5764" t="str">
            <v>P6213110030</v>
          </cell>
          <cell r="B5764" t="str">
            <v>FLOW_OTH</v>
          </cell>
          <cell r="C5764" t="str">
            <v>N</v>
          </cell>
          <cell r="F5764">
            <v>-185497.09</v>
          </cell>
          <cell r="G5764">
            <v>-139749.38</v>
          </cell>
          <cell r="I5764">
            <v>-45747.71</v>
          </cell>
        </row>
        <row r="5765">
          <cell r="A5765" t="str">
            <v>P6213111000</v>
          </cell>
          <cell r="B5765" t="str">
            <v>FLOW_OTH</v>
          </cell>
          <cell r="C5765" t="str">
            <v>CUSTOM2_OTH</v>
          </cell>
          <cell r="F5765">
            <v>-0.06</v>
          </cell>
          <cell r="I5765">
            <v>-0.06</v>
          </cell>
        </row>
        <row r="5766">
          <cell r="A5766" t="str">
            <v>P6213111000</v>
          </cell>
          <cell r="B5766" t="str">
            <v>FLOW_OTH</v>
          </cell>
          <cell r="C5766" t="str">
            <v>L</v>
          </cell>
          <cell r="F5766">
            <v>-47992987.880000003</v>
          </cell>
          <cell r="G5766">
            <v>-27560483.469999999</v>
          </cell>
          <cell r="I5766">
            <v>-20432504.41</v>
          </cell>
        </row>
        <row r="5767">
          <cell r="A5767" t="str">
            <v>P6213111000</v>
          </cell>
          <cell r="B5767" t="str">
            <v>FLOW_OTH</v>
          </cell>
          <cell r="C5767" t="str">
            <v>N</v>
          </cell>
          <cell r="F5767">
            <v>-28813240.41</v>
          </cell>
          <cell r="G5767">
            <v>-17378806.149999999</v>
          </cell>
          <cell r="I5767">
            <v>-11434434.26</v>
          </cell>
        </row>
        <row r="5768">
          <cell r="A5768" t="str">
            <v>P6213110080</v>
          </cell>
          <cell r="B5768" t="str">
            <v>FLOW_OTH</v>
          </cell>
          <cell r="C5768" t="str">
            <v>L</v>
          </cell>
          <cell r="F5768">
            <v>-65104.94</v>
          </cell>
          <cell r="G5768">
            <v>-65104.94</v>
          </cell>
        </row>
        <row r="5769">
          <cell r="A5769" t="str">
            <v>P6213112000</v>
          </cell>
          <cell r="B5769" t="str">
            <v>FLOW_OTH</v>
          </cell>
          <cell r="C5769" t="str">
            <v>L</v>
          </cell>
          <cell r="F5769">
            <v>-65104.94</v>
          </cell>
          <cell r="G5769">
            <v>-65104.94</v>
          </cell>
        </row>
        <row r="5770">
          <cell r="A5770" t="str">
            <v>P6213110000</v>
          </cell>
          <cell r="B5770" t="str">
            <v>FLOW_OTH</v>
          </cell>
          <cell r="C5770" t="str">
            <v>CUSTOM2_OTH</v>
          </cell>
          <cell r="F5770">
            <v>-0.06</v>
          </cell>
          <cell r="I5770">
            <v>-0.06</v>
          </cell>
        </row>
        <row r="5771">
          <cell r="A5771" t="str">
            <v>P6213110000</v>
          </cell>
          <cell r="B5771" t="str">
            <v>FLOW_OTH</v>
          </cell>
          <cell r="C5771" t="str">
            <v>L</v>
          </cell>
          <cell r="F5771">
            <v>-48058092.82</v>
          </cell>
          <cell r="G5771">
            <v>-27625588.41</v>
          </cell>
          <cell r="I5771">
            <v>-20432504.41</v>
          </cell>
        </row>
        <row r="5772">
          <cell r="A5772" t="str">
            <v>P6213110000</v>
          </cell>
          <cell r="B5772" t="str">
            <v>FLOW_OTH</v>
          </cell>
          <cell r="C5772" t="str">
            <v>N</v>
          </cell>
          <cell r="F5772">
            <v>-28813240.41</v>
          </cell>
          <cell r="G5772">
            <v>-17378806.149999999</v>
          </cell>
          <cell r="I5772">
            <v>-11434434.26</v>
          </cell>
        </row>
        <row r="5773">
          <cell r="A5773" t="str">
            <v>P6213120010</v>
          </cell>
          <cell r="B5773" t="str">
            <v>FLOW_OTH</v>
          </cell>
          <cell r="C5773" t="str">
            <v>CUSTOM2_OTH</v>
          </cell>
          <cell r="F5773">
            <v>-0.8</v>
          </cell>
          <cell r="G5773">
            <v>-0.81</v>
          </cell>
          <cell r="I5773">
            <v>0.01</v>
          </cell>
        </row>
        <row r="5774">
          <cell r="A5774" t="str">
            <v>P6213120010</v>
          </cell>
          <cell r="B5774" t="str">
            <v>FLOW_OTH</v>
          </cell>
          <cell r="C5774" t="str">
            <v>L</v>
          </cell>
          <cell r="F5774">
            <v>120887.59</v>
          </cell>
          <cell r="G5774">
            <v>105042.12</v>
          </cell>
          <cell r="I5774">
            <v>15845.47</v>
          </cell>
        </row>
        <row r="5775">
          <cell r="A5775" t="str">
            <v>P6213120010</v>
          </cell>
          <cell r="B5775" t="str">
            <v>FLOW_OTH</v>
          </cell>
          <cell r="C5775" t="str">
            <v>N</v>
          </cell>
          <cell r="F5775">
            <v>59348.73</v>
          </cell>
          <cell r="G5775">
            <v>59348.9</v>
          </cell>
          <cell r="I5775">
            <v>-0.17</v>
          </cell>
        </row>
        <row r="5776">
          <cell r="A5776" t="str">
            <v>P6213120020</v>
          </cell>
          <cell r="B5776" t="str">
            <v>FLOW_OTH</v>
          </cell>
          <cell r="C5776" t="str">
            <v>CUSTOM2_OTH</v>
          </cell>
          <cell r="F5776">
            <v>-0.44</v>
          </cell>
          <cell r="G5776">
            <v>-0.45</v>
          </cell>
          <cell r="I5776">
            <v>0.01</v>
          </cell>
        </row>
        <row r="5777">
          <cell r="A5777" t="str">
            <v>P6213120020</v>
          </cell>
          <cell r="B5777" t="str">
            <v>FLOW_OTH</v>
          </cell>
          <cell r="C5777" t="str">
            <v>L</v>
          </cell>
          <cell r="F5777">
            <v>503686.97</v>
          </cell>
          <cell r="G5777">
            <v>497519.34</v>
          </cell>
          <cell r="I5777">
            <v>6167.63</v>
          </cell>
        </row>
        <row r="5778">
          <cell r="A5778" t="str">
            <v>P6213120020</v>
          </cell>
          <cell r="B5778" t="str">
            <v>FLOW_OTH</v>
          </cell>
          <cell r="C5778" t="str">
            <v>N</v>
          </cell>
          <cell r="F5778">
            <v>205681.1</v>
          </cell>
          <cell r="G5778">
            <v>202597.5</v>
          </cell>
          <cell r="I5778">
            <v>3083.6</v>
          </cell>
        </row>
        <row r="5779">
          <cell r="A5779" t="str">
            <v>P6213120030</v>
          </cell>
          <cell r="B5779" t="str">
            <v>FLOW_OTH</v>
          </cell>
          <cell r="C5779" t="str">
            <v>CUSTOM2_OTH</v>
          </cell>
          <cell r="F5779">
            <v>0.19</v>
          </cell>
          <cell r="I5779">
            <v>0.19</v>
          </cell>
        </row>
        <row r="5780">
          <cell r="A5780" t="str">
            <v>P6213120030</v>
          </cell>
          <cell r="B5780" t="str">
            <v>FLOW_OTH</v>
          </cell>
          <cell r="C5780" t="str">
            <v>L</v>
          </cell>
          <cell r="F5780">
            <v>-0.14000000000000001</v>
          </cell>
          <cell r="I5780">
            <v>-0.14000000000000001</v>
          </cell>
        </row>
        <row r="5781">
          <cell r="A5781" t="str">
            <v>P6213120030</v>
          </cell>
          <cell r="B5781" t="str">
            <v>FLOW_OTH</v>
          </cell>
          <cell r="C5781" t="str">
            <v>N</v>
          </cell>
          <cell r="F5781">
            <v>174937.63</v>
          </cell>
          <cell r="G5781">
            <v>174937.83</v>
          </cell>
          <cell r="I5781">
            <v>-0.2</v>
          </cell>
        </row>
        <row r="5782">
          <cell r="A5782" t="str">
            <v>P6213121000</v>
          </cell>
          <cell r="B5782" t="str">
            <v>FLOW_OTH</v>
          </cell>
          <cell r="C5782" t="str">
            <v>CUSTOM2_OTH</v>
          </cell>
          <cell r="F5782">
            <v>-1.05</v>
          </cell>
          <cell r="G5782">
            <v>-1.26</v>
          </cell>
          <cell r="I5782">
            <v>0.21</v>
          </cell>
        </row>
        <row r="5783">
          <cell r="A5783" t="str">
            <v>P6213121000</v>
          </cell>
          <cell r="B5783" t="str">
            <v>FLOW_OTH</v>
          </cell>
          <cell r="C5783" t="str">
            <v>L</v>
          </cell>
          <cell r="F5783">
            <v>624574.42000000004</v>
          </cell>
          <cell r="G5783">
            <v>602561.46</v>
          </cell>
          <cell r="I5783">
            <v>22012.959999999999</v>
          </cell>
        </row>
        <row r="5784">
          <cell r="A5784" t="str">
            <v>P6213121000</v>
          </cell>
          <cell r="B5784" t="str">
            <v>FLOW_OTH</v>
          </cell>
          <cell r="C5784" t="str">
            <v>N</v>
          </cell>
          <cell r="F5784">
            <v>439967.46</v>
          </cell>
          <cell r="G5784">
            <v>436884.23</v>
          </cell>
          <cell r="I5784">
            <v>3083.23</v>
          </cell>
        </row>
        <row r="5785">
          <cell r="A5785" t="str">
            <v>P6213120080</v>
          </cell>
          <cell r="B5785" t="str">
            <v>FLOW_OTH</v>
          </cell>
          <cell r="C5785" t="str">
            <v>L</v>
          </cell>
          <cell r="F5785">
            <v>34908.22</v>
          </cell>
          <cell r="G5785">
            <v>34908.22</v>
          </cell>
        </row>
        <row r="5786">
          <cell r="A5786" t="str">
            <v>P6213120080</v>
          </cell>
          <cell r="B5786" t="str">
            <v>FLOW_OTH</v>
          </cell>
          <cell r="C5786" t="str">
            <v>N</v>
          </cell>
          <cell r="F5786">
            <v>25063.83</v>
          </cell>
          <cell r="G5786">
            <v>25063.83</v>
          </cell>
        </row>
        <row r="5787">
          <cell r="A5787" t="str">
            <v>P6213122000</v>
          </cell>
          <cell r="B5787" t="str">
            <v>FLOW_OTH</v>
          </cell>
          <cell r="C5787" t="str">
            <v>L</v>
          </cell>
          <cell r="F5787">
            <v>34908.22</v>
          </cell>
          <cell r="G5787">
            <v>34908.22</v>
          </cell>
        </row>
        <row r="5788">
          <cell r="A5788" t="str">
            <v>P6213122000</v>
          </cell>
          <cell r="B5788" t="str">
            <v>FLOW_OTH</v>
          </cell>
          <cell r="C5788" t="str">
            <v>N</v>
          </cell>
          <cell r="F5788">
            <v>25063.83</v>
          </cell>
          <cell r="G5788">
            <v>25063.83</v>
          </cell>
        </row>
        <row r="5789">
          <cell r="A5789" t="str">
            <v>P6213120000</v>
          </cell>
          <cell r="B5789" t="str">
            <v>FLOW_OTH</v>
          </cell>
          <cell r="C5789" t="str">
            <v>CUSTOM2_OTH</v>
          </cell>
          <cell r="F5789">
            <v>-1.05</v>
          </cell>
          <cell r="G5789">
            <v>-1.26</v>
          </cell>
          <cell r="I5789">
            <v>0.21</v>
          </cell>
        </row>
        <row r="5790">
          <cell r="A5790" t="str">
            <v>P6213120000</v>
          </cell>
          <cell r="B5790" t="str">
            <v>FLOW_OTH</v>
          </cell>
          <cell r="C5790" t="str">
            <v>L</v>
          </cell>
          <cell r="F5790">
            <v>659482.64</v>
          </cell>
          <cell r="G5790">
            <v>637469.68000000005</v>
          </cell>
          <cell r="I5790">
            <v>22012.959999999999</v>
          </cell>
        </row>
        <row r="5791">
          <cell r="A5791" t="str">
            <v>P6213120000</v>
          </cell>
          <cell r="B5791" t="str">
            <v>FLOW_OTH</v>
          </cell>
          <cell r="C5791" t="str">
            <v>N</v>
          </cell>
          <cell r="F5791">
            <v>465031.29</v>
          </cell>
          <cell r="G5791">
            <v>461948.06</v>
          </cell>
          <cell r="I5791">
            <v>3083.23</v>
          </cell>
        </row>
        <row r="5792">
          <cell r="A5792" t="str">
            <v>P6213100000</v>
          </cell>
          <cell r="B5792" t="str">
            <v>FLOW_OTH</v>
          </cell>
          <cell r="C5792" t="str">
            <v>CUSTOM2_OTH</v>
          </cell>
          <cell r="F5792">
            <v>-1.1100000000000001</v>
          </cell>
          <cell r="G5792">
            <v>-1.26</v>
          </cell>
          <cell r="I5792">
            <v>0.15</v>
          </cell>
        </row>
        <row r="5793">
          <cell r="A5793" t="str">
            <v>P6213100000</v>
          </cell>
          <cell r="B5793" t="str">
            <v>FLOW_OTH</v>
          </cell>
          <cell r="C5793" t="str">
            <v>L</v>
          </cell>
          <cell r="F5793">
            <v>-47398610.18</v>
          </cell>
          <cell r="G5793">
            <v>-26988118.73</v>
          </cell>
          <cell r="I5793">
            <v>-20410491.449999999</v>
          </cell>
        </row>
        <row r="5794">
          <cell r="A5794" t="str">
            <v>P6213100000</v>
          </cell>
          <cell r="B5794" t="str">
            <v>FLOW_OTH</v>
          </cell>
          <cell r="C5794" t="str">
            <v>N</v>
          </cell>
          <cell r="F5794">
            <v>-28348209.120000001</v>
          </cell>
          <cell r="G5794">
            <v>-16916858.09</v>
          </cell>
          <cell r="I5794">
            <v>-11431351.029999999</v>
          </cell>
        </row>
        <row r="5795">
          <cell r="A5795" t="str">
            <v>P6213210070</v>
          </cell>
          <cell r="B5795" t="str">
            <v>FLOW_OTH</v>
          </cell>
          <cell r="C5795" t="str">
            <v>CUSTOM2_OTH</v>
          </cell>
          <cell r="F5795">
            <v>0.63</v>
          </cell>
          <cell r="G5795">
            <v>0.63</v>
          </cell>
        </row>
        <row r="5796">
          <cell r="A5796" t="str">
            <v>P6213210070</v>
          </cell>
          <cell r="B5796" t="str">
            <v>FLOW_OTH</v>
          </cell>
          <cell r="C5796" t="str">
            <v>L</v>
          </cell>
          <cell r="F5796">
            <v>-79.28</v>
          </cell>
          <cell r="G5796">
            <v>-79.28</v>
          </cell>
        </row>
        <row r="5797">
          <cell r="A5797" t="str">
            <v>P6213210070</v>
          </cell>
          <cell r="B5797" t="str">
            <v>FLOW_OTH</v>
          </cell>
          <cell r="C5797" t="str">
            <v>N</v>
          </cell>
          <cell r="F5797">
            <v>-1352.7</v>
          </cell>
          <cell r="G5797">
            <v>-1352.7</v>
          </cell>
        </row>
        <row r="5798">
          <cell r="A5798" t="str">
            <v>P6213212000</v>
          </cell>
          <cell r="B5798" t="str">
            <v>FLOW_OTH</v>
          </cell>
          <cell r="C5798" t="str">
            <v>CUSTOM2_OTH</v>
          </cell>
          <cell r="F5798">
            <v>0.63</v>
          </cell>
          <cell r="G5798">
            <v>0.63</v>
          </cell>
        </row>
        <row r="5799">
          <cell r="A5799" t="str">
            <v>P6213212000</v>
          </cell>
          <cell r="B5799" t="str">
            <v>FLOW_OTH</v>
          </cell>
          <cell r="C5799" t="str">
            <v>L</v>
          </cell>
          <cell r="F5799">
            <v>-79.28</v>
          </cell>
          <cell r="G5799">
            <v>-79.28</v>
          </cell>
        </row>
        <row r="5800">
          <cell r="A5800" t="str">
            <v>P6213212000</v>
          </cell>
          <cell r="B5800" t="str">
            <v>FLOW_OTH</v>
          </cell>
          <cell r="C5800" t="str">
            <v>N</v>
          </cell>
          <cell r="F5800">
            <v>-1352.7</v>
          </cell>
          <cell r="G5800">
            <v>-1352.7</v>
          </cell>
        </row>
        <row r="5801">
          <cell r="A5801" t="str">
            <v>P6213210000</v>
          </cell>
          <cell r="B5801" t="str">
            <v>FLOW_OTH</v>
          </cell>
          <cell r="C5801" t="str">
            <v>CUSTOM2_OTH</v>
          </cell>
          <cell r="F5801">
            <v>0.63</v>
          </cell>
          <cell r="G5801">
            <v>0.63</v>
          </cell>
        </row>
        <row r="5802">
          <cell r="A5802" t="str">
            <v>P6213210000</v>
          </cell>
          <cell r="B5802" t="str">
            <v>FLOW_OTH</v>
          </cell>
          <cell r="C5802" t="str">
            <v>L</v>
          </cell>
          <cell r="F5802">
            <v>-79.28</v>
          </cell>
          <cell r="G5802">
            <v>-79.28</v>
          </cell>
        </row>
        <row r="5803">
          <cell r="A5803" t="str">
            <v>P6213210000</v>
          </cell>
          <cell r="B5803" t="str">
            <v>FLOW_OTH</v>
          </cell>
          <cell r="C5803" t="str">
            <v>N</v>
          </cell>
          <cell r="F5803">
            <v>-1352.7</v>
          </cell>
          <cell r="G5803">
            <v>-1352.7</v>
          </cell>
        </row>
        <row r="5804">
          <cell r="A5804" t="str">
            <v>P6213220070</v>
          </cell>
          <cell r="B5804" t="str">
            <v>FLOW_OTH</v>
          </cell>
          <cell r="C5804" t="str">
            <v>N</v>
          </cell>
          <cell r="F5804">
            <v>13041.22</v>
          </cell>
          <cell r="G5804">
            <v>13041.22</v>
          </cell>
        </row>
        <row r="5805">
          <cell r="A5805" t="str">
            <v>P6213222000</v>
          </cell>
          <cell r="B5805" t="str">
            <v>FLOW_OTH</v>
          </cell>
          <cell r="C5805" t="str">
            <v>N</v>
          </cell>
          <cell r="F5805">
            <v>13041.22</v>
          </cell>
          <cell r="G5805">
            <v>13041.22</v>
          </cell>
        </row>
        <row r="5806">
          <cell r="A5806" t="str">
            <v>P6213220000</v>
          </cell>
          <cell r="B5806" t="str">
            <v>FLOW_OTH</v>
          </cell>
          <cell r="C5806" t="str">
            <v>N</v>
          </cell>
          <cell r="F5806">
            <v>13041.22</v>
          </cell>
          <cell r="G5806">
            <v>13041.22</v>
          </cell>
        </row>
        <row r="5807">
          <cell r="A5807" t="str">
            <v>P6213200000</v>
          </cell>
          <cell r="B5807" t="str">
            <v>FLOW_OTH</v>
          </cell>
          <cell r="C5807" t="str">
            <v>CUSTOM2_OTH</v>
          </cell>
          <cell r="F5807">
            <v>0.63</v>
          </cell>
          <cell r="G5807">
            <v>0.63</v>
          </cell>
        </row>
        <row r="5808">
          <cell r="A5808" t="str">
            <v>P6213200000</v>
          </cell>
          <cell r="B5808" t="str">
            <v>FLOW_OTH</v>
          </cell>
          <cell r="C5808" t="str">
            <v>L</v>
          </cell>
          <cell r="F5808">
            <v>-79.28</v>
          </cell>
          <cell r="G5808">
            <v>-79.28</v>
          </cell>
        </row>
        <row r="5809">
          <cell r="A5809" t="str">
            <v>P6213200000</v>
          </cell>
          <cell r="B5809" t="str">
            <v>FLOW_OTH</v>
          </cell>
          <cell r="C5809" t="str">
            <v>N</v>
          </cell>
          <cell r="F5809">
            <v>11688.52</v>
          </cell>
          <cell r="G5809">
            <v>11688.52</v>
          </cell>
        </row>
        <row r="5810">
          <cell r="A5810" t="str">
            <v>P6213310030</v>
          </cell>
          <cell r="B5810" t="str">
            <v>FLOW_OTH</v>
          </cell>
          <cell r="C5810" t="str">
            <v>N</v>
          </cell>
          <cell r="F5810">
            <v>-219021.56</v>
          </cell>
          <cell r="G5810">
            <v>-219021.56</v>
          </cell>
        </row>
        <row r="5811">
          <cell r="A5811" t="str">
            <v>P6213310050</v>
          </cell>
          <cell r="B5811" t="str">
            <v>FLOW_OTH</v>
          </cell>
          <cell r="C5811" t="str">
            <v>L</v>
          </cell>
          <cell r="F5811">
            <v>-152.4</v>
          </cell>
          <cell r="G5811">
            <v>-152.4</v>
          </cell>
        </row>
        <row r="5812">
          <cell r="A5812" t="str">
            <v>P6213310050</v>
          </cell>
          <cell r="B5812" t="str">
            <v>FLOW_OTH</v>
          </cell>
          <cell r="C5812" t="str">
            <v>N</v>
          </cell>
          <cell r="F5812">
            <v>-435.35</v>
          </cell>
          <cell r="G5812">
            <v>-435.35</v>
          </cell>
        </row>
        <row r="5813">
          <cell r="A5813" t="str">
            <v>P6213310090</v>
          </cell>
          <cell r="B5813" t="str">
            <v>FLOW_OTH</v>
          </cell>
          <cell r="C5813" t="str">
            <v>L</v>
          </cell>
          <cell r="F5813">
            <v>-12113.15</v>
          </cell>
          <cell r="G5813">
            <v>-12113.15</v>
          </cell>
        </row>
        <row r="5814">
          <cell r="A5814" t="str">
            <v>P6213310090</v>
          </cell>
          <cell r="B5814" t="str">
            <v>FLOW_OTH</v>
          </cell>
          <cell r="C5814" t="str">
            <v>N</v>
          </cell>
          <cell r="F5814">
            <v>-34601.660000000003</v>
          </cell>
          <cell r="G5814">
            <v>-34601.660000000003</v>
          </cell>
        </row>
        <row r="5815">
          <cell r="A5815" t="str">
            <v>P6213310150</v>
          </cell>
          <cell r="B5815" t="str">
            <v>FLOW_OTH</v>
          </cell>
          <cell r="C5815" t="str">
            <v>L</v>
          </cell>
          <cell r="F5815">
            <v>-791411.35</v>
          </cell>
          <cell r="G5815">
            <v>-791411.35</v>
          </cell>
        </row>
        <row r="5816">
          <cell r="A5816" t="str">
            <v>P6213310150</v>
          </cell>
          <cell r="B5816" t="str">
            <v>FLOW_OTH</v>
          </cell>
          <cell r="C5816" t="str">
            <v>N</v>
          </cell>
          <cell r="F5816">
            <v>-2260695.65</v>
          </cell>
          <cell r="G5816">
            <v>-2260695.65</v>
          </cell>
        </row>
        <row r="5817">
          <cell r="A5817" t="str">
            <v>P6213310000</v>
          </cell>
          <cell r="B5817" t="str">
            <v>FLOW_OTH</v>
          </cell>
          <cell r="C5817" t="str">
            <v>L</v>
          </cell>
          <cell r="F5817">
            <v>-803676.9</v>
          </cell>
          <cell r="G5817">
            <v>-803676.9</v>
          </cell>
        </row>
        <row r="5818">
          <cell r="A5818" t="str">
            <v>P6213310000</v>
          </cell>
          <cell r="B5818" t="str">
            <v>FLOW_OTH</v>
          </cell>
          <cell r="C5818" t="str">
            <v>N</v>
          </cell>
          <cell r="F5818">
            <v>-2514754.2200000002</v>
          </cell>
          <cell r="G5818">
            <v>-2514754.2200000002</v>
          </cell>
        </row>
        <row r="5819">
          <cell r="A5819" t="str">
            <v>P6213320020</v>
          </cell>
          <cell r="B5819" t="str">
            <v>FLOW_OTH</v>
          </cell>
          <cell r="C5819" t="str">
            <v>N</v>
          </cell>
          <cell r="F5819">
            <v>2813723.84</v>
          </cell>
          <cell r="G5819">
            <v>2813723.84</v>
          </cell>
        </row>
        <row r="5820">
          <cell r="A5820" t="str">
            <v>P6213320090</v>
          </cell>
          <cell r="B5820" t="str">
            <v>FLOW_OTH</v>
          </cell>
          <cell r="C5820" t="str">
            <v>L</v>
          </cell>
          <cell r="F5820">
            <v>356.75</v>
          </cell>
          <cell r="G5820">
            <v>356.75</v>
          </cell>
        </row>
        <row r="5821">
          <cell r="A5821" t="str">
            <v>P6213320090</v>
          </cell>
          <cell r="B5821" t="str">
            <v>FLOW_OTH</v>
          </cell>
          <cell r="C5821" t="str">
            <v>N</v>
          </cell>
          <cell r="F5821">
            <v>1019.06</v>
          </cell>
          <cell r="G5821">
            <v>1019.06</v>
          </cell>
        </row>
        <row r="5822">
          <cell r="A5822" t="str">
            <v>P6213320100</v>
          </cell>
          <cell r="B5822" t="str">
            <v>FLOW_OTH</v>
          </cell>
          <cell r="C5822" t="str">
            <v>L</v>
          </cell>
          <cell r="F5822">
            <v>2152644.58</v>
          </cell>
          <cell r="G5822">
            <v>1892799.73</v>
          </cell>
          <cell r="I5822">
            <v>259844.85</v>
          </cell>
        </row>
        <row r="5823">
          <cell r="A5823" t="str">
            <v>P6213320100</v>
          </cell>
          <cell r="B5823" t="str">
            <v>FLOW_OTH</v>
          </cell>
          <cell r="C5823" t="str">
            <v>N</v>
          </cell>
          <cell r="F5823">
            <v>1983545.43</v>
          </cell>
          <cell r="G5823">
            <v>1853623.24</v>
          </cell>
          <cell r="I5823">
            <v>129922.19</v>
          </cell>
        </row>
        <row r="5824">
          <cell r="A5824" t="str">
            <v>P6213320150</v>
          </cell>
          <cell r="B5824" t="str">
            <v>FLOW_OTH</v>
          </cell>
          <cell r="C5824" t="str">
            <v>L</v>
          </cell>
          <cell r="F5824">
            <v>27746.66</v>
          </cell>
          <cell r="G5824">
            <v>27746.66</v>
          </cell>
        </row>
        <row r="5825">
          <cell r="A5825" t="str">
            <v>P6213320150</v>
          </cell>
          <cell r="B5825" t="str">
            <v>FLOW_OTH</v>
          </cell>
          <cell r="C5825" t="str">
            <v>N</v>
          </cell>
          <cell r="F5825">
            <v>102592.11</v>
          </cell>
          <cell r="G5825">
            <v>102592.11</v>
          </cell>
        </row>
        <row r="5826">
          <cell r="A5826" t="str">
            <v>P6213320000</v>
          </cell>
          <cell r="B5826" t="str">
            <v>FLOW_OTH</v>
          </cell>
          <cell r="C5826" t="str">
            <v>L</v>
          </cell>
          <cell r="F5826">
            <v>2180747.9900000002</v>
          </cell>
          <cell r="G5826">
            <v>1920903.14</v>
          </cell>
          <cell r="I5826">
            <v>259844.85</v>
          </cell>
        </row>
        <row r="5827">
          <cell r="A5827" t="str">
            <v>P6213320000</v>
          </cell>
          <cell r="B5827" t="str">
            <v>FLOW_OTH</v>
          </cell>
          <cell r="C5827" t="str">
            <v>N</v>
          </cell>
          <cell r="F5827">
            <v>4900880.4400000004</v>
          </cell>
          <cell r="G5827">
            <v>4770958.25</v>
          </cell>
          <cell r="I5827">
            <v>129922.19</v>
          </cell>
        </row>
        <row r="5828">
          <cell r="A5828" t="str">
            <v>P6213300000</v>
          </cell>
          <cell r="B5828" t="str">
            <v>FLOW_OTH</v>
          </cell>
          <cell r="C5828" t="str">
            <v>L</v>
          </cell>
          <cell r="F5828">
            <v>1377071.09</v>
          </cell>
          <cell r="G5828">
            <v>1117226.24</v>
          </cell>
          <cell r="I5828">
            <v>259844.85</v>
          </cell>
        </row>
        <row r="5829">
          <cell r="A5829" t="str">
            <v>P6213300000</v>
          </cell>
          <cell r="B5829" t="str">
            <v>FLOW_OTH</v>
          </cell>
          <cell r="C5829" t="str">
            <v>N</v>
          </cell>
          <cell r="F5829">
            <v>2386126.2200000002</v>
          </cell>
          <cell r="G5829">
            <v>2256204.0299999998</v>
          </cell>
          <cell r="I5829">
            <v>129922.19</v>
          </cell>
        </row>
        <row r="5830">
          <cell r="A5830" t="str">
            <v>P6213000000</v>
          </cell>
          <cell r="B5830" t="str">
            <v>FLOW_OTH</v>
          </cell>
          <cell r="C5830" t="str">
            <v>CUSTOM2_OTH</v>
          </cell>
          <cell r="F5830">
            <v>-0.48</v>
          </cell>
          <cell r="G5830">
            <v>-0.63</v>
          </cell>
          <cell r="I5830">
            <v>0.15</v>
          </cell>
        </row>
        <row r="5831">
          <cell r="A5831" t="str">
            <v>P6213000000</v>
          </cell>
          <cell r="B5831" t="str">
            <v>FLOW_OTH</v>
          </cell>
          <cell r="C5831" t="str">
            <v>L</v>
          </cell>
          <cell r="F5831">
            <v>-46021618.369999997</v>
          </cell>
          <cell r="G5831">
            <v>-25870971.77</v>
          </cell>
          <cell r="I5831">
            <v>-20150646.600000001</v>
          </cell>
        </row>
        <row r="5832">
          <cell r="A5832" t="str">
            <v>P6213000000</v>
          </cell>
          <cell r="B5832" t="str">
            <v>FLOW_OTH</v>
          </cell>
          <cell r="C5832" t="str">
            <v>N</v>
          </cell>
          <cell r="F5832">
            <v>-25950394.379999999</v>
          </cell>
          <cell r="G5832">
            <v>-14648965.539999999</v>
          </cell>
          <cell r="I5832">
            <v>-11301428.84</v>
          </cell>
        </row>
        <row r="5833">
          <cell r="A5833" t="str">
            <v>P6214110010</v>
          </cell>
          <cell r="B5833" t="str">
            <v>FLOW_OTH</v>
          </cell>
          <cell r="C5833" t="str">
            <v>L</v>
          </cell>
          <cell r="F5833">
            <v>-13777368.109999999</v>
          </cell>
          <cell r="G5833">
            <v>-13777368.109999999</v>
          </cell>
        </row>
        <row r="5834">
          <cell r="A5834" t="str">
            <v>P6214110020</v>
          </cell>
          <cell r="B5834" t="str">
            <v>FLOW_OTH</v>
          </cell>
          <cell r="C5834" t="str">
            <v>L</v>
          </cell>
          <cell r="F5834">
            <v>-3510468.42</v>
          </cell>
          <cell r="G5834">
            <v>-3510468.42</v>
          </cell>
        </row>
        <row r="5835">
          <cell r="A5835" t="str">
            <v>P6214110000</v>
          </cell>
          <cell r="B5835" t="str">
            <v>FLOW_OTH</v>
          </cell>
          <cell r="C5835" t="str">
            <v>L</v>
          </cell>
          <cell r="F5835">
            <v>-17287836.530000001</v>
          </cell>
          <cell r="G5835">
            <v>-17287836.530000001</v>
          </cell>
        </row>
        <row r="5836">
          <cell r="A5836" t="str">
            <v>P6214140020</v>
          </cell>
          <cell r="B5836" t="str">
            <v>FLOW_OTH</v>
          </cell>
          <cell r="C5836" t="str">
            <v>L</v>
          </cell>
          <cell r="F5836">
            <v>-120380753.65000001</v>
          </cell>
          <cell r="G5836">
            <v>-120380753.65000001</v>
          </cell>
        </row>
        <row r="5837">
          <cell r="A5837" t="str">
            <v>P6214140030</v>
          </cell>
          <cell r="B5837" t="str">
            <v>FLOW_OTH</v>
          </cell>
          <cell r="C5837" t="str">
            <v>CUSTOM2_OTH</v>
          </cell>
          <cell r="F5837">
            <v>0.72</v>
          </cell>
          <cell r="G5837">
            <v>0.72</v>
          </cell>
        </row>
        <row r="5838">
          <cell r="A5838" t="str">
            <v>P6214140030</v>
          </cell>
          <cell r="B5838" t="str">
            <v>FLOW_OTH</v>
          </cell>
          <cell r="C5838" t="str">
            <v>L</v>
          </cell>
          <cell r="F5838">
            <v>-9332463.8000000007</v>
          </cell>
          <cell r="G5838">
            <v>-9332463.8000000007</v>
          </cell>
        </row>
        <row r="5839">
          <cell r="A5839" t="str">
            <v>P6214140040</v>
          </cell>
          <cell r="B5839" t="str">
            <v>FLOW_OTH</v>
          </cell>
          <cell r="C5839" t="str">
            <v>CUSTOM2_OTH</v>
          </cell>
          <cell r="F5839">
            <v>0.66</v>
          </cell>
          <cell r="G5839">
            <v>0.09</v>
          </cell>
          <cell r="I5839">
            <v>0.56999999999999995</v>
          </cell>
        </row>
        <row r="5840">
          <cell r="A5840" t="str">
            <v>P6214140040</v>
          </cell>
          <cell r="B5840" t="str">
            <v>FLOW_OTH</v>
          </cell>
          <cell r="C5840" t="str">
            <v>L</v>
          </cell>
          <cell r="F5840">
            <v>-524973133.27999997</v>
          </cell>
          <cell r="G5840">
            <v>-427660171.31</v>
          </cell>
          <cell r="I5840">
            <v>-97312961.969999999</v>
          </cell>
        </row>
        <row r="5841">
          <cell r="A5841" t="str">
            <v>P6214140050</v>
          </cell>
          <cell r="B5841" t="str">
            <v>FLOW_OTH</v>
          </cell>
          <cell r="C5841" t="str">
            <v>L</v>
          </cell>
          <cell r="F5841">
            <v>-32586276.16</v>
          </cell>
          <cell r="G5841">
            <v>-32586276.16</v>
          </cell>
        </row>
        <row r="5842">
          <cell r="A5842" t="str">
            <v>P6214140000</v>
          </cell>
          <cell r="B5842" t="str">
            <v>FLOW_OTH</v>
          </cell>
          <cell r="C5842" t="str">
            <v>CUSTOM2_OTH</v>
          </cell>
          <cell r="F5842">
            <v>1.38</v>
          </cell>
          <cell r="G5842">
            <v>0.81</v>
          </cell>
          <cell r="I5842">
            <v>0.56999999999999995</v>
          </cell>
        </row>
        <row r="5843">
          <cell r="A5843" t="str">
            <v>P6214140000</v>
          </cell>
          <cell r="B5843" t="str">
            <v>FLOW_OTH</v>
          </cell>
          <cell r="C5843" t="str">
            <v>L</v>
          </cell>
          <cell r="F5843">
            <v>-687272626.88999999</v>
          </cell>
          <cell r="G5843">
            <v>-589959664.91999996</v>
          </cell>
          <cell r="I5843">
            <v>-97312961.969999999</v>
          </cell>
        </row>
        <row r="5844">
          <cell r="A5844" t="str">
            <v>P6214150020</v>
          </cell>
          <cell r="B5844" t="str">
            <v>FLOW_OTH</v>
          </cell>
          <cell r="C5844" t="str">
            <v>L</v>
          </cell>
          <cell r="F5844">
            <v>45489581.409999996</v>
          </cell>
          <cell r="G5844">
            <v>45489581.409999996</v>
          </cell>
        </row>
        <row r="5845">
          <cell r="A5845" t="str">
            <v>P6214150030</v>
          </cell>
          <cell r="B5845" t="str">
            <v>FLOW_OTH</v>
          </cell>
          <cell r="C5845" t="str">
            <v>L</v>
          </cell>
          <cell r="F5845">
            <v>8869194.7899999991</v>
          </cell>
          <cell r="G5845">
            <v>8869194.7899999991</v>
          </cell>
        </row>
        <row r="5846">
          <cell r="A5846" t="str">
            <v>P6214150040</v>
          </cell>
          <cell r="B5846" t="str">
            <v>FLOW_OTH</v>
          </cell>
          <cell r="C5846" t="str">
            <v>CUSTOM2_OTH</v>
          </cell>
          <cell r="F5846">
            <v>-1.07</v>
          </cell>
          <cell r="G5846">
            <v>-0.81</v>
          </cell>
          <cell r="I5846">
            <v>-0.26</v>
          </cell>
        </row>
        <row r="5847">
          <cell r="A5847" t="str">
            <v>P6214150040</v>
          </cell>
          <cell r="B5847" t="str">
            <v>FLOW_OTH</v>
          </cell>
          <cell r="C5847" t="str">
            <v>L</v>
          </cell>
          <cell r="F5847">
            <v>30373749.449999999</v>
          </cell>
          <cell r="G5847">
            <v>26476207.07</v>
          </cell>
          <cell r="I5847">
            <v>3897542.38</v>
          </cell>
        </row>
        <row r="5848">
          <cell r="A5848" t="str">
            <v>P6214150050</v>
          </cell>
          <cell r="B5848" t="str">
            <v>FLOW_OTH</v>
          </cell>
          <cell r="C5848" t="str">
            <v>L</v>
          </cell>
          <cell r="F5848">
            <v>66749489.990000002</v>
          </cell>
          <cell r="G5848">
            <v>66749489.990000002</v>
          </cell>
        </row>
        <row r="5849">
          <cell r="A5849" t="str">
            <v>P6214150000</v>
          </cell>
          <cell r="B5849" t="str">
            <v>FLOW_OTH</v>
          </cell>
          <cell r="C5849" t="str">
            <v>CUSTOM2_OTH</v>
          </cell>
          <cell r="F5849">
            <v>-1.07</v>
          </cell>
          <cell r="G5849">
            <v>-0.81</v>
          </cell>
          <cell r="I5849">
            <v>-0.26</v>
          </cell>
        </row>
        <row r="5850">
          <cell r="A5850" t="str">
            <v>P6214150000</v>
          </cell>
          <cell r="B5850" t="str">
            <v>FLOW_OTH</v>
          </cell>
          <cell r="C5850" t="str">
            <v>L</v>
          </cell>
          <cell r="F5850">
            <v>151482015.63999999</v>
          </cell>
          <cell r="G5850">
            <v>147584473.25999999</v>
          </cell>
          <cell r="I5850">
            <v>3897542.38</v>
          </cell>
        </row>
        <row r="5851">
          <cell r="A5851" t="str">
            <v>P6214160020</v>
          </cell>
          <cell r="B5851" t="str">
            <v>FLOW_OTH</v>
          </cell>
          <cell r="C5851" t="str">
            <v>L</v>
          </cell>
          <cell r="F5851">
            <v>-11623317.83</v>
          </cell>
          <cell r="G5851">
            <v>-11623317.83</v>
          </cell>
        </row>
        <row r="5852">
          <cell r="A5852" t="str">
            <v>P6214160030</v>
          </cell>
          <cell r="B5852" t="str">
            <v>FLOW_OTH</v>
          </cell>
          <cell r="C5852" t="str">
            <v>L</v>
          </cell>
          <cell r="F5852">
            <v>-2678086.48</v>
          </cell>
          <cell r="G5852">
            <v>-2678086.48</v>
          </cell>
        </row>
        <row r="5853">
          <cell r="A5853" t="str">
            <v>P6214160040</v>
          </cell>
          <cell r="B5853" t="str">
            <v>FLOW_OTH</v>
          </cell>
          <cell r="C5853" t="str">
            <v>CUSTOM2_OTH</v>
          </cell>
          <cell r="F5853">
            <v>1.46</v>
          </cell>
          <cell r="G5853">
            <v>0.81</v>
          </cell>
          <cell r="I5853">
            <v>0.65</v>
          </cell>
        </row>
        <row r="5854">
          <cell r="A5854" t="str">
            <v>P6214160040</v>
          </cell>
          <cell r="B5854" t="str">
            <v>FLOW_OTH</v>
          </cell>
          <cell r="C5854" t="str">
            <v>L</v>
          </cell>
          <cell r="F5854">
            <v>-16977787.809999999</v>
          </cell>
          <cell r="G5854">
            <v>-15996276.369999999</v>
          </cell>
          <cell r="I5854">
            <v>-981511.44</v>
          </cell>
        </row>
        <row r="5855">
          <cell r="A5855" t="str">
            <v>P6214160050</v>
          </cell>
          <cell r="B5855" t="str">
            <v>FLOW_OTH</v>
          </cell>
          <cell r="C5855" t="str">
            <v>CUSTOM2_OTH</v>
          </cell>
          <cell r="F5855">
            <v>0.09</v>
          </cell>
          <cell r="G5855">
            <v>0.09</v>
          </cell>
        </row>
        <row r="5856">
          <cell r="A5856" t="str">
            <v>P6214160050</v>
          </cell>
          <cell r="B5856" t="str">
            <v>FLOW_OTH</v>
          </cell>
          <cell r="C5856" t="str">
            <v>L</v>
          </cell>
          <cell r="F5856">
            <v>-117882732.09999999</v>
          </cell>
          <cell r="G5856">
            <v>-117882732.09999999</v>
          </cell>
        </row>
        <row r="5857">
          <cell r="A5857" t="str">
            <v>P6214160000</v>
          </cell>
          <cell r="B5857" t="str">
            <v>FLOW_OTH</v>
          </cell>
          <cell r="C5857" t="str">
            <v>CUSTOM2_OTH</v>
          </cell>
          <cell r="F5857">
            <v>1.55</v>
          </cell>
          <cell r="G5857">
            <v>0.9</v>
          </cell>
          <cell r="I5857">
            <v>0.65</v>
          </cell>
        </row>
        <row r="5858">
          <cell r="A5858" t="str">
            <v>P6214160000</v>
          </cell>
          <cell r="B5858" t="str">
            <v>FLOW_OTH</v>
          </cell>
          <cell r="C5858" t="str">
            <v>L</v>
          </cell>
          <cell r="F5858">
            <v>-149161924.22</v>
          </cell>
          <cell r="G5858">
            <v>-148180412.78</v>
          </cell>
          <cell r="I5858">
            <v>-981511.44</v>
          </cell>
        </row>
        <row r="5859">
          <cell r="A5859" t="str">
            <v>P6214170020</v>
          </cell>
          <cell r="B5859" t="str">
            <v>FLOW_OTH</v>
          </cell>
          <cell r="C5859" t="str">
            <v>L</v>
          </cell>
          <cell r="F5859">
            <v>181793.66</v>
          </cell>
          <cell r="G5859">
            <v>181793.66</v>
          </cell>
        </row>
        <row r="5860">
          <cell r="A5860" t="str">
            <v>P6214170030</v>
          </cell>
          <cell r="B5860" t="str">
            <v>FLOW_OTH</v>
          </cell>
          <cell r="C5860" t="str">
            <v>L</v>
          </cell>
          <cell r="F5860">
            <v>5197.92</v>
          </cell>
          <cell r="G5860">
            <v>5197.92</v>
          </cell>
        </row>
        <row r="5861">
          <cell r="A5861" t="str">
            <v>P6214170040</v>
          </cell>
          <cell r="B5861" t="str">
            <v>FLOW_OTH</v>
          </cell>
          <cell r="C5861" t="str">
            <v>CUSTOM2_OTH</v>
          </cell>
          <cell r="F5861">
            <v>-1.27</v>
          </cell>
          <cell r="G5861">
            <v>-1.26</v>
          </cell>
          <cell r="I5861">
            <v>-0.01</v>
          </cell>
        </row>
        <row r="5862">
          <cell r="A5862" t="str">
            <v>P6214170040</v>
          </cell>
          <cell r="B5862" t="str">
            <v>FLOW_OTH</v>
          </cell>
          <cell r="C5862" t="str">
            <v>L</v>
          </cell>
          <cell r="F5862">
            <v>985692.67</v>
          </cell>
          <cell r="G5862">
            <v>915284.29</v>
          </cell>
          <cell r="I5862">
            <v>70408.38</v>
          </cell>
        </row>
        <row r="5863">
          <cell r="A5863" t="str">
            <v>P6214170050</v>
          </cell>
          <cell r="B5863" t="str">
            <v>FLOW_OTH</v>
          </cell>
          <cell r="C5863" t="str">
            <v>L</v>
          </cell>
          <cell r="F5863">
            <v>37370433.939999998</v>
          </cell>
          <cell r="G5863">
            <v>37370433.939999998</v>
          </cell>
        </row>
        <row r="5864">
          <cell r="A5864" t="str">
            <v>P6214170000</v>
          </cell>
          <cell r="B5864" t="str">
            <v>FLOW_OTH</v>
          </cell>
          <cell r="C5864" t="str">
            <v>CUSTOM2_OTH</v>
          </cell>
          <cell r="F5864">
            <v>-1.27</v>
          </cell>
          <cell r="G5864">
            <v>-1.26</v>
          </cell>
          <cell r="I5864">
            <v>-0.01</v>
          </cell>
        </row>
        <row r="5865">
          <cell r="A5865" t="str">
            <v>P6214170000</v>
          </cell>
          <cell r="B5865" t="str">
            <v>FLOW_OTH</v>
          </cell>
          <cell r="C5865" t="str">
            <v>L</v>
          </cell>
          <cell r="F5865">
            <v>38543118.189999998</v>
          </cell>
          <cell r="G5865">
            <v>38472709.810000002</v>
          </cell>
          <cell r="I5865">
            <v>70408.38</v>
          </cell>
        </row>
        <row r="5866">
          <cell r="A5866" t="str">
            <v>P6214180010</v>
          </cell>
          <cell r="B5866" t="str">
            <v>FLOW_OTH</v>
          </cell>
          <cell r="C5866" t="str">
            <v>L</v>
          </cell>
          <cell r="F5866">
            <v>30958.799999999999</v>
          </cell>
          <cell r="G5866">
            <v>30958.799999999999</v>
          </cell>
        </row>
        <row r="5867">
          <cell r="A5867" t="str">
            <v>P6214180000</v>
          </cell>
          <cell r="B5867" t="str">
            <v>FLOW_OTH</v>
          </cell>
          <cell r="C5867" t="str">
            <v>L</v>
          </cell>
          <cell r="F5867">
            <v>30958.799999999999</v>
          </cell>
          <cell r="G5867">
            <v>30958.799999999999</v>
          </cell>
        </row>
        <row r="5868">
          <cell r="A5868" t="str">
            <v>P6214100000</v>
          </cell>
          <cell r="B5868" t="str">
            <v>FLOW_OTH</v>
          </cell>
          <cell r="C5868" t="str">
            <v>CUSTOM2_OTH</v>
          </cell>
          <cell r="F5868">
            <v>0.59</v>
          </cell>
          <cell r="G5868">
            <v>-0.36</v>
          </cell>
          <cell r="I5868">
            <v>0.95</v>
          </cell>
        </row>
        <row r="5869">
          <cell r="A5869" t="str">
            <v>P6214100000</v>
          </cell>
          <cell r="B5869" t="str">
            <v>FLOW_OTH</v>
          </cell>
          <cell r="C5869" t="str">
            <v>L</v>
          </cell>
          <cell r="F5869">
            <v>-663666295.00999999</v>
          </cell>
          <cell r="G5869">
            <v>-569339772.36000001</v>
          </cell>
          <cell r="I5869">
            <v>-94326522.650000006</v>
          </cell>
        </row>
        <row r="5870">
          <cell r="A5870" t="str">
            <v>P6214410010</v>
          </cell>
          <cell r="B5870" t="str">
            <v>FLOW_OTH</v>
          </cell>
          <cell r="C5870" t="str">
            <v>L</v>
          </cell>
          <cell r="F5870">
            <v>-9152002.1799999997</v>
          </cell>
          <cell r="G5870">
            <v>-9152002.1799999997</v>
          </cell>
        </row>
        <row r="5871">
          <cell r="A5871" t="str">
            <v>P6214410010</v>
          </cell>
          <cell r="B5871" t="str">
            <v>FLOW_OTH</v>
          </cell>
          <cell r="C5871" t="str">
            <v>N</v>
          </cell>
          <cell r="F5871">
            <v>-13840134.58</v>
          </cell>
          <cell r="G5871">
            <v>-13840134.58</v>
          </cell>
        </row>
        <row r="5872">
          <cell r="A5872" t="str">
            <v>P6214411000</v>
          </cell>
          <cell r="B5872" t="str">
            <v>FLOW_OTH</v>
          </cell>
          <cell r="C5872" t="str">
            <v>L</v>
          </cell>
          <cell r="F5872">
            <v>-9152002.1799999997</v>
          </cell>
          <cell r="G5872">
            <v>-9152002.1799999997</v>
          </cell>
        </row>
        <row r="5873">
          <cell r="A5873" t="str">
            <v>P6214411000</v>
          </cell>
          <cell r="B5873" t="str">
            <v>FLOW_OTH</v>
          </cell>
          <cell r="C5873" t="str">
            <v>N</v>
          </cell>
          <cell r="F5873">
            <v>-13840134.58</v>
          </cell>
          <cell r="G5873">
            <v>-13840134.58</v>
          </cell>
        </row>
        <row r="5874">
          <cell r="A5874" t="str">
            <v>P6214410080</v>
          </cell>
          <cell r="B5874" t="str">
            <v>FLOW_OTH</v>
          </cell>
          <cell r="C5874" t="str">
            <v>N</v>
          </cell>
          <cell r="F5874">
            <v>-2697960.8</v>
          </cell>
          <cell r="G5874">
            <v>-2697960.8</v>
          </cell>
        </row>
        <row r="5875">
          <cell r="A5875" t="str">
            <v>P6214412000</v>
          </cell>
          <cell r="B5875" t="str">
            <v>FLOW_OTH</v>
          </cell>
          <cell r="C5875" t="str">
            <v>N</v>
          </cell>
          <cell r="F5875">
            <v>-2697960.8</v>
          </cell>
          <cell r="G5875">
            <v>-2697960.8</v>
          </cell>
        </row>
        <row r="5876">
          <cell r="A5876" t="str">
            <v>P6214410000</v>
          </cell>
          <cell r="B5876" t="str">
            <v>FLOW_OTH</v>
          </cell>
          <cell r="C5876" t="str">
            <v>L</v>
          </cell>
          <cell r="F5876">
            <v>-9152002.1799999997</v>
          </cell>
          <cell r="G5876">
            <v>-9152002.1799999997</v>
          </cell>
        </row>
        <row r="5877">
          <cell r="A5877" t="str">
            <v>P6214410000</v>
          </cell>
          <cell r="B5877" t="str">
            <v>FLOW_OTH</v>
          </cell>
          <cell r="C5877" t="str">
            <v>N</v>
          </cell>
          <cell r="F5877">
            <v>-16538095.380000001</v>
          </cell>
          <cell r="G5877">
            <v>-16538095.380000001</v>
          </cell>
        </row>
        <row r="5878">
          <cell r="A5878" t="str">
            <v>P6214430060</v>
          </cell>
          <cell r="B5878" t="str">
            <v>FLOW_OTH</v>
          </cell>
          <cell r="C5878" t="str">
            <v>L</v>
          </cell>
          <cell r="F5878">
            <v>-7698617.2199999997</v>
          </cell>
          <cell r="G5878">
            <v>-7698617.2199999997</v>
          </cell>
        </row>
        <row r="5879">
          <cell r="A5879" t="str">
            <v>P6214430060</v>
          </cell>
          <cell r="B5879" t="str">
            <v>FLOW_OTH</v>
          </cell>
          <cell r="C5879" t="str">
            <v>N</v>
          </cell>
          <cell r="F5879">
            <v>-2842489.06</v>
          </cell>
          <cell r="G5879">
            <v>-2842489.06</v>
          </cell>
        </row>
        <row r="5880">
          <cell r="A5880" t="str">
            <v>P6214433000</v>
          </cell>
          <cell r="B5880" t="str">
            <v>FLOW_OTH</v>
          </cell>
          <cell r="C5880" t="str">
            <v>L</v>
          </cell>
          <cell r="F5880">
            <v>-7698617.2199999997</v>
          </cell>
          <cell r="G5880">
            <v>-7698617.2199999997</v>
          </cell>
        </row>
        <row r="5881">
          <cell r="A5881" t="str">
            <v>P6214433000</v>
          </cell>
          <cell r="B5881" t="str">
            <v>FLOW_OTH</v>
          </cell>
          <cell r="C5881" t="str">
            <v>N</v>
          </cell>
          <cell r="F5881">
            <v>-2842489.06</v>
          </cell>
          <cell r="G5881">
            <v>-2842489.06</v>
          </cell>
        </row>
        <row r="5882">
          <cell r="A5882" t="str">
            <v>P6214430000</v>
          </cell>
          <cell r="B5882" t="str">
            <v>FLOW_OTH</v>
          </cell>
          <cell r="C5882" t="str">
            <v>L</v>
          </cell>
          <cell r="F5882">
            <v>-7698617.2199999997</v>
          </cell>
          <cell r="G5882">
            <v>-7698617.2199999997</v>
          </cell>
        </row>
        <row r="5883">
          <cell r="A5883" t="str">
            <v>P6214430000</v>
          </cell>
          <cell r="B5883" t="str">
            <v>FLOW_OTH</v>
          </cell>
          <cell r="C5883" t="str">
            <v>N</v>
          </cell>
          <cell r="F5883">
            <v>-2842489.06</v>
          </cell>
          <cell r="G5883">
            <v>-2842489.06</v>
          </cell>
        </row>
        <row r="5884">
          <cell r="A5884" t="str">
            <v>P6214440050</v>
          </cell>
          <cell r="B5884" t="str">
            <v>FLOW_OTH</v>
          </cell>
          <cell r="C5884" t="str">
            <v>N</v>
          </cell>
          <cell r="F5884">
            <v>3587468.71</v>
          </cell>
          <cell r="G5884">
            <v>3587468.71</v>
          </cell>
        </row>
        <row r="5885">
          <cell r="A5885" t="str">
            <v>P6214442000</v>
          </cell>
          <cell r="B5885" t="str">
            <v>FLOW_OTH</v>
          </cell>
          <cell r="C5885" t="str">
            <v>N</v>
          </cell>
          <cell r="F5885">
            <v>3587468.71</v>
          </cell>
          <cell r="G5885">
            <v>3587468.71</v>
          </cell>
        </row>
        <row r="5886">
          <cell r="A5886" t="str">
            <v>P6214440060</v>
          </cell>
          <cell r="B5886" t="str">
            <v>FLOW_OTH</v>
          </cell>
          <cell r="C5886" t="str">
            <v>L</v>
          </cell>
          <cell r="F5886">
            <v>11515256.550000001</v>
          </cell>
          <cell r="G5886">
            <v>11515256.550000001</v>
          </cell>
        </row>
        <row r="5887">
          <cell r="A5887" t="str">
            <v>P6214440060</v>
          </cell>
          <cell r="B5887" t="str">
            <v>FLOW_OTH</v>
          </cell>
          <cell r="C5887" t="str">
            <v>N</v>
          </cell>
          <cell r="F5887">
            <v>6146854.7800000003</v>
          </cell>
          <cell r="G5887">
            <v>6146854.7800000003</v>
          </cell>
        </row>
        <row r="5888">
          <cell r="A5888" t="str">
            <v>P6214443000</v>
          </cell>
          <cell r="B5888" t="str">
            <v>FLOW_OTH</v>
          </cell>
          <cell r="C5888" t="str">
            <v>L</v>
          </cell>
          <cell r="F5888">
            <v>11515256.550000001</v>
          </cell>
          <cell r="G5888">
            <v>11515256.550000001</v>
          </cell>
        </row>
        <row r="5889">
          <cell r="A5889" t="str">
            <v>P6214443000</v>
          </cell>
          <cell r="B5889" t="str">
            <v>FLOW_OTH</v>
          </cell>
          <cell r="C5889" t="str">
            <v>N</v>
          </cell>
          <cell r="F5889">
            <v>6146854.7800000003</v>
          </cell>
          <cell r="G5889">
            <v>6146854.7800000003</v>
          </cell>
        </row>
        <row r="5890">
          <cell r="A5890" t="str">
            <v>P6214440120</v>
          </cell>
          <cell r="B5890" t="str">
            <v>FLOW_OTH</v>
          </cell>
          <cell r="C5890" t="str">
            <v>L</v>
          </cell>
          <cell r="F5890">
            <v>70952382.799999997</v>
          </cell>
          <cell r="G5890">
            <v>70952382.799999997</v>
          </cell>
        </row>
        <row r="5891">
          <cell r="A5891" t="str">
            <v>P6214440120</v>
          </cell>
          <cell r="B5891" t="str">
            <v>FLOW_OTH</v>
          </cell>
          <cell r="C5891" t="str">
            <v>N</v>
          </cell>
          <cell r="F5891">
            <v>92527482.340000004</v>
          </cell>
          <cell r="G5891">
            <v>92527482.340000004</v>
          </cell>
        </row>
        <row r="5892">
          <cell r="A5892" t="str">
            <v>P6214445000</v>
          </cell>
          <cell r="B5892" t="str">
            <v>FLOW_OTH</v>
          </cell>
          <cell r="C5892" t="str">
            <v>L</v>
          </cell>
          <cell r="F5892">
            <v>70952382.799999997</v>
          </cell>
          <cell r="G5892">
            <v>70952382.799999997</v>
          </cell>
        </row>
        <row r="5893">
          <cell r="A5893" t="str">
            <v>P6214445000</v>
          </cell>
          <cell r="B5893" t="str">
            <v>FLOW_OTH</v>
          </cell>
          <cell r="C5893" t="str">
            <v>N</v>
          </cell>
          <cell r="F5893">
            <v>92527482.340000004</v>
          </cell>
          <cell r="G5893">
            <v>92527482.340000004</v>
          </cell>
        </row>
        <row r="5894">
          <cell r="A5894" t="str">
            <v>P6214440000</v>
          </cell>
          <cell r="B5894" t="str">
            <v>FLOW_OTH</v>
          </cell>
          <cell r="C5894" t="str">
            <v>L</v>
          </cell>
          <cell r="F5894">
            <v>82467639.349999994</v>
          </cell>
          <cell r="G5894">
            <v>82467639.349999994</v>
          </cell>
        </row>
        <row r="5895">
          <cell r="A5895" t="str">
            <v>P6214440000</v>
          </cell>
          <cell r="B5895" t="str">
            <v>FLOW_OTH</v>
          </cell>
          <cell r="C5895" t="str">
            <v>N</v>
          </cell>
          <cell r="F5895">
            <v>102261805.83</v>
          </cell>
          <cell r="G5895">
            <v>102261805.83</v>
          </cell>
        </row>
        <row r="5896">
          <cell r="A5896" t="str">
            <v>P6214450060</v>
          </cell>
          <cell r="B5896" t="str">
            <v>FLOW_OTH</v>
          </cell>
          <cell r="C5896" t="str">
            <v>L</v>
          </cell>
          <cell r="F5896">
            <v>-16225.41</v>
          </cell>
          <cell r="G5896">
            <v>-16225.41</v>
          </cell>
        </row>
        <row r="5897">
          <cell r="A5897" t="str">
            <v>P6214450060</v>
          </cell>
          <cell r="B5897" t="str">
            <v>FLOW_OTH</v>
          </cell>
          <cell r="C5897" t="str">
            <v>N</v>
          </cell>
          <cell r="F5897">
            <v>-6703.44</v>
          </cell>
          <cell r="G5897">
            <v>-6703.44</v>
          </cell>
        </row>
        <row r="5898">
          <cell r="A5898" t="str">
            <v>P6214453000</v>
          </cell>
          <cell r="B5898" t="str">
            <v>FLOW_OTH</v>
          </cell>
          <cell r="C5898" t="str">
            <v>L</v>
          </cell>
          <cell r="F5898">
            <v>-16225.41</v>
          </cell>
          <cell r="G5898">
            <v>-16225.41</v>
          </cell>
        </row>
        <row r="5899">
          <cell r="A5899" t="str">
            <v>P6214453000</v>
          </cell>
          <cell r="B5899" t="str">
            <v>FLOW_OTH</v>
          </cell>
          <cell r="C5899" t="str">
            <v>N</v>
          </cell>
          <cell r="F5899">
            <v>-6703.44</v>
          </cell>
          <cell r="G5899">
            <v>-6703.44</v>
          </cell>
        </row>
        <row r="5900">
          <cell r="A5900" t="str">
            <v>P6214450000</v>
          </cell>
          <cell r="B5900" t="str">
            <v>FLOW_OTH</v>
          </cell>
          <cell r="C5900" t="str">
            <v>L</v>
          </cell>
          <cell r="F5900">
            <v>-16225.41</v>
          </cell>
          <cell r="G5900">
            <v>-16225.41</v>
          </cell>
        </row>
        <row r="5901">
          <cell r="A5901" t="str">
            <v>P6214450000</v>
          </cell>
          <cell r="B5901" t="str">
            <v>FLOW_OTH</v>
          </cell>
          <cell r="C5901" t="str">
            <v>N</v>
          </cell>
          <cell r="F5901">
            <v>-6703.44</v>
          </cell>
          <cell r="G5901">
            <v>-6703.44</v>
          </cell>
        </row>
        <row r="5902">
          <cell r="A5902" t="str">
            <v>P6214400000</v>
          </cell>
          <cell r="B5902" t="str">
            <v>FLOW_OTH</v>
          </cell>
          <cell r="C5902" t="str">
            <v>L</v>
          </cell>
          <cell r="F5902">
            <v>65600794.539999999</v>
          </cell>
          <cell r="G5902">
            <v>65600794.539999999</v>
          </cell>
        </row>
        <row r="5903">
          <cell r="A5903" t="str">
            <v>P6214400000</v>
          </cell>
          <cell r="B5903" t="str">
            <v>FLOW_OTH</v>
          </cell>
          <cell r="C5903" t="str">
            <v>N</v>
          </cell>
          <cell r="F5903">
            <v>82874517.950000003</v>
          </cell>
          <cell r="G5903">
            <v>82874517.950000003</v>
          </cell>
        </row>
        <row r="5904">
          <cell r="A5904" t="str">
            <v>P6214710030</v>
          </cell>
          <cell r="B5904" t="str">
            <v>FLOW_OTH</v>
          </cell>
          <cell r="C5904" t="str">
            <v>L</v>
          </cell>
          <cell r="F5904">
            <v>156705612.44999999</v>
          </cell>
          <cell r="G5904">
            <v>156705612.44999999</v>
          </cell>
        </row>
        <row r="5905">
          <cell r="A5905" t="str">
            <v>P6214710060</v>
          </cell>
          <cell r="B5905" t="str">
            <v>FLOW_OTH</v>
          </cell>
          <cell r="C5905" t="str">
            <v>N</v>
          </cell>
          <cell r="F5905">
            <v>475984.96</v>
          </cell>
          <cell r="G5905">
            <v>475984.96</v>
          </cell>
        </row>
        <row r="5906">
          <cell r="A5906" t="str">
            <v>P6214710000</v>
          </cell>
          <cell r="B5906" t="str">
            <v>FLOW_OTH</v>
          </cell>
          <cell r="C5906" t="str">
            <v>L</v>
          </cell>
          <cell r="F5906">
            <v>156705612.44999999</v>
          </cell>
          <cell r="G5906">
            <v>156705612.44999999</v>
          </cell>
        </row>
        <row r="5907">
          <cell r="A5907" t="str">
            <v>P6214710000</v>
          </cell>
          <cell r="B5907" t="str">
            <v>FLOW_OTH</v>
          </cell>
          <cell r="C5907" t="str">
            <v>N</v>
          </cell>
          <cell r="F5907">
            <v>475984.96</v>
          </cell>
          <cell r="G5907">
            <v>475984.96</v>
          </cell>
        </row>
        <row r="5908">
          <cell r="A5908" t="str">
            <v>P6214720010</v>
          </cell>
          <cell r="B5908" t="str">
            <v>FLOW_OTH</v>
          </cell>
          <cell r="C5908" t="str">
            <v>L</v>
          </cell>
          <cell r="F5908">
            <v>-59902299.280000001</v>
          </cell>
          <cell r="G5908">
            <v>-59902299.280000001</v>
          </cell>
        </row>
        <row r="5909">
          <cell r="A5909" t="str">
            <v>P6214720010</v>
          </cell>
          <cell r="B5909" t="str">
            <v>FLOW_OTH</v>
          </cell>
          <cell r="C5909" t="str">
            <v>N</v>
          </cell>
          <cell r="F5909">
            <v>-10865419.390000001</v>
          </cell>
          <cell r="G5909">
            <v>-10865419.390000001</v>
          </cell>
        </row>
        <row r="5910">
          <cell r="A5910" t="str">
            <v>P6214720020</v>
          </cell>
          <cell r="B5910" t="str">
            <v>FLOW_OTH</v>
          </cell>
          <cell r="C5910" t="str">
            <v>L</v>
          </cell>
          <cell r="F5910">
            <v>-21438708.890000001</v>
          </cell>
          <cell r="G5910">
            <v>-21438708.890000001</v>
          </cell>
        </row>
        <row r="5911">
          <cell r="A5911" t="str">
            <v>P6214720020</v>
          </cell>
          <cell r="B5911" t="str">
            <v>FLOW_OTH</v>
          </cell>
          <cell r="C5911" t="str">
            <v>N</v>
          </cell>
          <cell r="F5911">
            <v>-5309378.25</v>
          </cell>
          <cell r="G5911">
            <v>-5309378.25</v>
          </cell>
        </row>
        <row r="5912">
          <cell r="A5912" t="str">
            <v>P6214720030</v>
          </cell>
          <cell r="B5912" t="str">
            <v>FLOW_OTH</v>
          </cell>
          <cell r="C5912" t="str">
            <v>CUSTOM2_OTH</v>
          </cell>
          <cell r="F5912">
            <v>-0.54</v>
          </cell>
          <cell r="G5912">
            <v>-0.54</v>
          </cell>
        </row>
        <row r="5913">
          <cell r="A5913" t="str">
            <v>P6214720030</v>
          </cell>
          <cell r="B5913" t="str">
            <v>FLOW_OTH</v>
          </cell>
          <cell r="C5913" t="str">
            <v>L</v>
          </cell>
          <cell r="F5913">
            <v>7568045.4100000001</v>
          </cell>
          <cell r="G5913">
            <v>7568045.4100000001</v>
          </cell>
        </row>
        <row r="5914">
          <cell r="A5914" t="str">
            <v>P6214720030</v>
          </cell>
          <cell r="B5914" t="str">
            <v>FLOW_OTH</v>
          </cell>
          <cell r="C5914" t="str">
            <v>N</v>
          </cell>
          <cell r="F5914">
            <v>468172.6</v>
          </cell>
          <cell r="G5914">
            <v>468172.6</v>
          </cell>
        </row>
        <row r="5915">
          <cell r="A5915" t="str">
            <v>P6214720040</v>
          </cell>
          <cell r="B5915" t="str">
            <v>FLOW_OTH</v>
          </cell>
          <cell r="C5915" t="str">
            <v>L</v>
          </cell>
          <cell r="F5915">
            <v>66617170.5</v>
          </cell>
          <cell r="G5915">
            <v>66617170.5</v>
          </cell>
        </row>
        <row r="5916">
          <cell r="A5916" t="str">
            <v>P6214720040</v>
          </cell>
          <cell r="B5916" t="str">
            <v>FLOW_OTH</v>
          </cell>
          <cell r="C5916" t="str">
            <v>N</v>
          </cell>
          <cell r="F5916">
            <v>16049426.18</v>
          </cell>
          <cell r="G5916">
            <v>16049426.18</v>
          </cell>
        </row>
        <row r="5917">
          <cell r="A5917" t="str">
            <v>P6214720050</v>
          </cell>
          <cell r="B5917" t="str">
            <v>FLOW_OTH</v>
          </cell>
          <cell r="C5917" t="str">
            <v>L</v>
          </cell>
          <cell r="F5917">
            <v>-225019463.66999999</v>
          </cell>
          <cell r="G5917">
            <v>-224303995.86000001</v>
          </cell>
          <cell r="I5917">
            <v>-715467.81</v>
          </cell>
        </row>
        <row r="5918">
          <cell r="A5918" t="str">
            <v>P6214720050</v>
          </cell>
          <cell r="B5918" t="str">
            <v>FLOW_OTH</v>
          </cell>
          <cell r="C5918" t="str">
            <v>N</v>
          </cell>
          <cell r="F5918">
            <v>-183178677.55000001</v>
          </cell>
          <cell r="G5918">
            <v>-135718323.25</v>
          </cell>
          <cell r="I5918">
            <v>-47460354.299999997</v>
          </cell>
        </row>
        <row r="5919">
          <cell r="A5919" t="str">
            <v>P6214720060</v>
          </cell>
          <cell r="B5919" t="str">
            <v>FLOW_OTH</v>
          </cell>
          <cell r="C5919" t="str">
            <v>L</v>
          </cell>
          <cell r="F5919">
            <v>225836646.75999999</v>
          </cell>
          <cell r="G5919">
            <v>221887948.38</v>
          </cell>
          <cell r="I5919">
            <v>3948698.38</v>
          </cell>
        </row>
        <row r="5920">
          <cell r="A5920" t="str">
            <v>P6214720060</v>
          </cell>
          <cell r="B5920" t="str">
            <v>FLOW_OTH</v>
          </cell>
          <cell r="C5920" t="str">
            <v>N</v>
          </cell>
          <cell r="F5920">
            <v>388727772.67000002</v>
          </cell>
          <cell r="G5920">
            <v>271041117.69</v>
          </cell>
          <cell r="I5920">
            <v>117686654.98</v>
          </cell>
        </row>
        <row r="5921">
          <cell r="A5921" t="str">
            <v>P6214720070</v>
          </cell>
          <cell r="B5921" t="str">
            <v>FLOW_OTH</v>
          </cell>
          <cell r="C5921" t="str">
            <v>L</v>
          </cell>
          <cell r="F5921">
            <v>-331802083.83999997</v>
          </cell>
          <cell r="G5921">
            <v>-326550719.27999997</v>
          </cell>
          <cell r="I5921">
            <v>-5251364.5599999996</v>
          </cell>
        </row>
        <row r="5922">
          <cell r="A5922" t="str">
            <v>P6214720070</v>
          </cell>
          <cell r="B5922" t="str">
            <v>FLOW_OTH</v>
          </cell>
          <cell r="C5922" t="str">
            <v>N</v>
          </cell>
          <cell r="F5922">
            <v>-512185652.30000001</v>
          </cell>
          <cell r="G5922">
            <v>-356329762.91000003</v>
          </cell>
          <cell r="I5922">
            <v>-155855889.38999999</v>
          </cell>
        </row>
        <row r="5923">
          <cell r="A5923" t="str">
            <v>P6214720080</v>
          </cell>
          <cell r="B5923" t="str">
            <v>FLOW_OTH</v>
          </cell>
          <cell r="C5923" t="str">
            <v>CUSTOM2_OTH</v>
          </cell>
          <cell r="F5923">
            <v>-0.35</v>
          </cell>
          <cell r="G5923">
            <v>-0.36</v>
          </cell>
          <cell r="I5923">
            <v>0.01</v>
          </cell>
        </row>
        <row r="5924">
          <cell r="A5924" t="str">
            <v>P6214720080</v>
          </cell>
          <cell r="B5924" t="str">
            <v>FLOW_OTH</v>
          </cell>
          <cell r="C5924" t="str">
            <v>L</v>
          </cell>
          <cell r="F5924">
            <v>61028618.380000003</v>
          </cell>
          <cell r="G5924">
            <v>60599560.399999999</v>
          </cell>
          <cell r="I5924">
            <v>429057.98</v>
          </cell>
        </row>
        <row r="5925">
          <cell r="A5925" t="str">
            <v>P6214720080</v>
          </cell>
          <cell r="B5925" t="str">
            <v>FLOW_OTH</v>
          </cell>
          <cell r="C5925" t="str">
            <v>N</v>
          </cell>
          <cell r="F5925">
            <v>25015969.449999999</v>
          </cell>
          <cell r="G5925">
            <v>21179292.82</v>
          </cell>
          <cell r="I5925">
            <v>3836676.63</v>
          </cell>
        </row>
        <row r="5926">
          <cell r="A5926" t="str">
            <v>P6214720090</v>
          </cell>
          <cell r="B5926" t="str">
            <v>FLOW_OTH</v>
          </cell>
          <cell r="C5926" t="str">
            <v>CUSTOM2_OTH</v>
          </cell>
          <cell r="F5926">
            <v>-0.01</v>
          </cell>
          <cell r="I5926">
            <v>-0.01</v>
          </cell>
        </row>
        <row r="5927">
          <cell r="A5927" t="str">
            <v>P6214720090</v>
          </cell>
          <cell r="B5927" t="str">
            <v>FLOW_OTH</v>
          </cell>
          <cell r="C5927" t="str">
            <v>L</v>
          </cell>
          <cell r="F5927">
            <v>-160942818.61000001</v>
          </cell>
          <cell r="G5927">
            <v>-160233976.75999999</v>
          </cell>
          <cell r="I5927">
            <v>-708841.85</v>
          </cell>
        </row>
        <row r="5928">
          <cell r="A5928" t="str">
            <v>P6214720090</v>
          </cell>
          <cell r="B5928" t="str">
            <v>FLOW_OTH</v>
          </cell>
          <cell r="C5928" t="str">
            <v>N</v>
          </cell>
          <cell r="F5928">
            <v>-67379208.120000005</v>
          </cell>
          <cell r="G5928">
            <v>-24970204.510000002</v>
          </cell>
          <cell r="I5928">
            <v>-42409003.609999999</v>
          </cell>
        </row>
        <row r="5929">
          <cell r="A5929" t="str">
            <v>P6214720100</v>
          </cell>
          <cell r="B5929" t="str">
            <v>FLOW_OTH</v>
          </cell>
          <cell r="C5929" t="str">
            <v>L</v>
          </cell>
          <cell r="F5929">
            <v>18295359.18</v>
          </cell>
          <cell r="G5929">
            <v>17825490.59</v>
          </cell>
          <cell r="I5929">
            <v>469868.59</v>
          </cell>
        </row>
        <row r="5930">
          <cell r="A5930" t="str">
            <v>P6214720100</v>
          </cell>
          <cell r="B5930" t="str">
            <v>FLOW_OTH</v>
          </cell>
          <cell r="C5930" t="str">
            <v>N</v>
          </cell>
          <cell r="F5930">
            <v>2566302.52</v>
          </cell>
          <cell r="G5930">
            <v>2566302.52</v>
          </cell>
        </row>
        <row r="5931">
          <cell r="A5931" t="str">
            <v>P6214720110</v>
          </cell>
          <cell r="B5931" t="str">
            <v>FLOW_OTH</v>
          </cell>
          <cell r="C5931" t="str">
            <v>L</v>
          </cell>
          <cell r="F5931">
            <v>-6088265.3099999996</v>
          </cell>
          <cell r="G5931">
            <v>-6039500</v>
          </cell>
          <cell r="I5931">
            <v>-48765.31</v>
          </cell>
        </row>
        <row r="5932">
          <cell r="A5932" t="str">
            <v>P6214720110</v>
          </cell>
          <cell r="B5932" t="str">
            <v>FLOW_OTH</v>
          </cell>
          <cell r="C5932" t="str">
            <v>N</v>
          </cell>
          <cell r="F5932">
            <v>-340000</v>
          </cell>
          <cell r="G5932">
            <v>-340000</v>
          </cell>
        </row>
        <row r="5933">
          <cell r="A5933" t="str">
            <v>P6214720120</v>
          </cell>
          <cell r="B5933" t="str">
            <v>FLOW_OTH</v>
          </cell>
          <cell r="C5933" t="str">
            <v>CUSTOM2_OTH</v>
          </cell>
          <cell r="F5933">
            <v>-0.09</v>
          </cell>
          <cell r="I5933">
            <v>-0.09</v>
          </cell>
        </row>
        <row r="5934">
          <cell r="A5934" t="str">
            <v>P6214720120</v>
          </cell>
          <cell r="B5934" t="str">
            <v>FLOW_OTH</v>
          </cell>
          <cell r="C5934" t="str">
            <v>L</v>
          </cell>
          <cell r="F5934">
            <v>78742163.099999994</v>
          </cell>
          <cell r="G5934">
            <v>77442800</v>
          </cell>
          <cell r="I5934">
            <v>1299363.1000000001</v>
          </cell>
        </row>
        <row r="5935">
          <cell r="A5935" t="str">
            <v>P6214720120</v>
          </cell>
          <cell r="B5935" t="str">
            <v>FLOW_OTH</v>
          </cell>
          <cell r="C5935" t="str">
            <v>N</v>
          </cell>
          <cell r="F5935">
            <v>69467075.769999996</v>
          </cell>
          <cell r="G5935">
            <v>10866940</v>
          </cell>
          <cell r="I5935">
            <v>58600135.770000003</v>
          </cell>
        </row>
        <row r="5936">
          <cell r="A5936" t="str">
            <v>P6214720000</v>
          </cell>
          <cell r="B5936" t="str">
            <v>FLOW_OTH</v>
          </cell>
          <cell r="C5936" t="str">
            <v>CUSTOM2_OTH</v>
          </cell>
          <cell r="F5936">
            <v>-0.99</v>
          </cell>
          <cell r="G5936">
            <v>-0.9</v>
          </cell>
          <cell r="I5936">
            <v>-0.09</v>
          </cell>
        </row>
        <row r="5937">
          <cell r="A5937" t="str">
            <v>P6214720000</v>
          </cell>
          <cell r="B5937" t="str">
            <v>FLOW_OTH</v>
          </cell>
          <cell r="C5937" t="str">
            <v>L</v>
          </cell>
          <cell r="F5937">
            <v>-347105636.26999998</v>
          </cell>
          <cell r="G5937">
            <v>-346528184.79000002</v>
          </cell>
          <cell r="I5937">
            <v>-577451.48</v>
          </cell>
        </row>
        <row r="5938">
          <cell r="A5938" t="str">
            <v>P6214720000</v>
          </cell>
          <cell r="B5938" t="str">
            <v>FLOW_OTH</v>
          </cell>
          <cell r="C5938" t="str">
            <v>N</v>
          </cell>
          <cell r="F5938">
            <v>-276963616.42000002</v>
          </cell>
          <cell r="G5938">
            <v>-211361836.5</v>
          </cell>
          <cell r="I5938">
            <v>-65601779.920000002</v>
          </cell>
        </row>
        <row r="5939">
          <cell r="A5939" t="str">
            <v>P6214700000</v>
          </cell>
          <cell r="B5939" t="str">
            <v>FLOW_OTH</v>
          </cell>
          <cell r="C5939" t="str">
            <v>CUSTOM2_OTH</v>
          </cell>
          <cell r="F5939">
            <v>-0.99</v>
          </cell>
          <cell r="G5939">
            <v>-0.9</v>
          </cell>
          <cell r="I5939">
            <v>-0.09</v>
          </cell>
        </row>
        <row r="5940">
          <cell r="A5940" t="str">
            <v>P6214700000</v>
          </cell>
          <cell r="B5940" t="str">
            <v>FLOW_OTH</v>
          </cell>
          <cell r="C5940" t="str">
            <v>L</v>
          </cell>
          <cell r="F5940">
            <v>-190400023.81999999</v>
          </cell>
          <cell r="G5940">
            <v>-189822572.34</v>
          </cell>
          <cell r="I5940">
            <v>-577451.48</v>
          </cell>
        </row>
        <row r="5941">
          <cell r="A5941" t="str">
            <v>P6214700000</v>
          </cell>
          <cell r="B5941" t="str">
            <v>FLOW_OTH</v>
          </cell>
          <cell r="C5941" t="str">
            <v>N</v>
          </cell>
          <cell r="F5941">
            <v>-276487631.45999998</v>
          </cell>
          <cell r="G5941">
            <v>-210885851.53999999</v>
          </cell>
          <cell r="I5941">
            <v>-65601779.920000002</v>
          </cell>
        </row>
        <row r="5942">
          <cell r="A5942" t="str">
            <v>P6214000000</v>
          </cell>
          <cell r="B5942" t="str">
            <v>FLOW_OTH</v>
          </cell>
          <cell r="C5942" t="str">
            <v>CUSTOM2_OTH</v>
          </cell>
          <cell r="F5942">
            <v>-0.4</v>
          </cell>
          <cell r="G5942">
            <v>-1.26</v>
          </cell>
          <cell r="I5942">
            <v>0.86</v>
          </cell>
        </row>
        <row r="5943">
          <cell r="A5943" t="str">
            <v>P6214000000</v>
          </cell>
          <cell r="B5943" t="str">
            <v>FLOW_OTH</v>
          </cell>
          <cell r="C5943" t="str">
            <v>L</v>
          </cell>
          <cell r="F5943">
            <v>-788465524.28999996</v>
          </cell>
          <cell r="G5943">
            <v>-693561550.15999997</v>
          </cell>
          <cell r="I5943">
            <v>-94903974.129999995</v>
          </cell>
        </row>
        <row r="5944">
          <cell r="A5944" t="str">
            <v>P6214000000</v>
          </cell>
          <cell r="B5944" t="str">
            <v>FLOW_OTH</v>
          </cell>
          <cell r="C5944" t="str">
            <v>N</v>
          </cell>
          <cell r="F5944">
            <v>-193613113.50999999</v>
          </cell>
          <cell r="G5944">
            <v>-128011333.59</v>
          </cell>
          <cell r="I5944">
            <v>-65601779.920000002</v>
          </cell>
        </row>
        <row r="5945">
          <cell r="A5945" t="str">
            <v>P6216110110</v>
          </cell>
          <cell r="B5945" t="str">
            <v>FLOW_OTH</v>
          </cell>
          <cell r="C5945" t="str">
            <v>L</v>
          </cell>
          <cell r="F5945">
            <v>-53743800</v>
          </cell>
          <cell r="G5945">
            <v>-53743800</v>
          </cell>
        </row>
        <row r="5946">
          <cell r="A5946" t="str">
            <v>P6216111000</v>
          </cell>
          <cell r="B5946" t="str">
            <v>FLOW_OTH</v>
          </cell>
          <cell r="C5946" t="str">
            <v>L</v>
          </cell>
          <cell r="F5946">
            <v>-53743800</v>
          </cell>
          <cell r="G5946">
            <v>-53743800</v>
          </cell>
        </row>
        <row r="5947">
          <cell r="A5947" t="str">
            <v>P6216110000</v>
          </cell>
          <cell r="B5947" t="str">
            <v>FLOW_OTH</v>
          </cell>
          <cell r="C5947" t="str">
            <v>L</v>
          </cell>
          <cell r="F5947">
            <v>-53743800</v>
          </cell>
          <cell r="G5947">
            <v>-53743800</v>
          </cell>
        </row>
        <row r="5948">
          <cell r="A5948" t="str">
            <v>P6216100000</v>
          </cell>
          <cell r="B5948" t="str">
            <v>FLOW_OTH</v>
          </cell>
          <cell r="C5948" t="str">
            <v>L</v>
          </cell>
          <cell r="F5948">
            <v>-53743800</v>
          </cell>
          <cell r="G5948">
            <v>-53743800</v>
          </cell>
        </row>
        <row r="5949">
          <cell r="A5949" t="str">
            <v>P6216000000</v>
          </cell>
          <cell r="B5949" t="str">
            <v>FLOW_OTH</v>
          </cell>
          <cell r="C5949" t="str">
            <v>L</v>
          </cell>
          <cell r="F5949">
            <v>-53743800</v>
          </cell>
          <cell r="G5949">
            <v>-53743800</v>
          </cell>
        </row>
        <row r="5950">
          <cell r="A5950" t="str">
            <v>P6217100010</v>
          </cell>
          <cell r="B5950" t="str">
            <v>FLOW_OTH</v>
          </cell>
          <cell r="C5950" t="str">
            <v>CUSTOM2_OTH</v>
          </cell>
          <cell r="F5950">
            <v>-0.16</v>
          </cell>
          <cell r="G5950">
            <v>-0.09</v>
          </cell>
          <cell r="I5950">
            <v>-7.0000000000000007E-2</v>
          </cell>
        </row>
        <row r="5951">
          <cell r="A5951" t="str">
            <v>P6217100010</v>
          </cell>
          <cell r="B5951" t="str">
            <v>FLOW_OTH</v>
          </cell>
          <cell r="C5951" t="str">
            <v>N</v>
          </cell>
          <cell r="F5951">
            <v>28664798.550000001</v>
          </cell>
          <cell r="G5951">
            <v>28212011.43</v>
          </cell>
          <cell r="I5951">
            <v>452787.12</v>
          </cell>
        </row>
        <row r="5952">
          <cell r="A5952" t="str">
            <v>P6217100020</v>
          </cell>
          <cell r="B5952" t="str">
            <v>FLOW_OTH</v>
          </cell>
          <cell r="C5952" t="str">
            <v>N</v>
          </cell>
          <cell r="F5952">
            <v>259336.29</v>
          </cell>
          <cell r="G5952">
            <v>259336.29</v>
          </cell>
        </row>
        <row r="5953">
          <cell r="A5953" t="str">
            <v>P6217100000</v>
          </cell>
          <cell r="B5953" t="str">
            <v>FLOW_OTH</v>
          </cell>
          <cell r="C5953" t="str">
            <v>CUSTOM2_OTH</v>
          </cell>
          <cell r="F5953">
            <v>-0.16</v>
          </cell>
          <cell r="G5953">
            <v>-0.09</v>
          </cell>
          <cell r="I5953">
            <v>-7.0000000000000007E-2</v>
          </cell>
        </row>
        <row r="5954">
          <cell r="A5954" t="str">
            <v>P6217100000</v>
          </cell>
          <cell r="B5954" t="str">
            <v>FLOW_OTH</v>
          </cell>
          <cell r="C5954" t="str">
            <v>N</v>
          </cell>
          <cell r="F5954">
            <v>28924134.84</v>
          </cell>
          <cell r="G5954">
            <v>28471347.719999999</v>
          </cell>
          <cell r="I5954">
            <v>452787.12</v>
          </cell>
        </row>
        <row r="5955">
          <cell r="A5955" t="str">
            <v>P6217200010</v>
          </cell>
          <cell r="B5955" t="str">
            <v>FLOW_OTH</v>
          </cell>
          <cell r="C5955" t="str">
            <v>CUSTOM2_OTH</v>
          </cell>
          <cell r="F5955">
            <v>0.03</v>
          </cell>
          <cell r="I5955">
            <v>0.03</v>
          </cell>
        </row>
        <row r="5956">
          <cell r="A5956" t="str">
            <v>P6217200010</v>
          </cell>
          <cell r="B5956" t="str">
            <v>FLOW_OTH</v>
          </cell>
          <cell r="C5956" t="str">
            <v>L</v>
          </cell>
          <cell r="F5956">
            <v>358665414.31</v>
          </cell>
          <cell r="G5956">
            <v>357091513.50999999</v>
          </cell>
          <cell r="I5956">
            <v>1573900.8</v>
          </cell>
        </row>
        <row r="5957">
          <cell r="A5957" t="str">
            <v>P6217200010</v>
          </cell>
          <cell r="B5957" t="str">
            <v>FLOW_OTH</v>
          </cell>
          <cell r="C5957" t="str">
            <v>N</v>
          </cell>
          <cell r="F5957">
            <v>171895228.62</v>
          </cell>
          <cell r="G5957">
            <v>170583050.88999999</v>
          </cell>
          <cell r="I5957">
            <v>1312177.73</v>
          </cell>
        </row>
        <row r="5958">
          <cell r="A5958" t="str">
            <v>P6217200015</v>
          </cell>
          <cell r="B5958" t="str">
            <v>FLOW_OTH</v>
          </cell>
          <cell r="C5958" t="str">
            <v>CUSTOM2_OTH</v>
          </cell>
          <cell r="F5958">
            <v>-0.73</v>
          </cell>
          <cell r="I5958">
            <v>-0.73</v>
          </cell>
        </row>
        <row r="5959">
          <cell r="A5959" t="str">
            <v>P6217200015</v>
          </cell>
          <cell r="B5959" t="str">
            <v>FLOW_OTH</v>
          </cell>
          <cell r="C5959" t="str">
            <v>L</v>
          </cell>
          <cell r="F5959">
            <v>1990.8</v>
          </cell>
          <cell r="I5959">
            <v>1990.8</v>
          </cell>
        </row>
        <row r="5960">
          <cell r="A5960" t="str">
            <v>P6217200015</v>
          </cell>
          <cell r="B5960" t="str">
            <v>FLOW_OTH</v>
          </cell>
          <cell r="C5960" t="str">
            <v>N</v>
          </cell>
          <cell r="F5960">
            <v>1202.92</v>
          </cell>
          <cell r="I5960">
            <v>1202.92</v>
          </cell>
        </row>
        <row r="5961">
          <cell r="A5961" t="str">
            <v>P6217200020</v>
          </cell>
          <cell r="B5961" t="str">
            <v>FLOW_OTH</v>
          </cell>
          <cell r="C5961" t="str">
            <v>CUSTOM2_OTH</v>
          </cell>
          <cell r="F5961">
            <v>0.56000000000000005</v>
          </cell>
          <cell r="G5961">
            <v>0.09</v>
          </cell>
          <cell r="I5961">
            <v>0.47</v>
          </cell>
        </row>
        <row r="5962">
          <cell r="A5962" t="str">
            <v>P6217200020</v>
          </cell>
          <cell r="B5962" t="str">
            <v>FLOW_OTH</v>
          </cell>
          <cell r="C5962" t="str">
            <v>L</v>
          </cell>
          <cell r="F5962">
            <v>-163880909.80000001</v>
          </cell>
          <cell r="G5962">
            <v>-162910976.28</v>
          </cell>
          <cell r="I5962">
            <v>-969933.52</v>
          </cell>
        </row>
        <row r="5963">
          <cell r="A5963" t="str">
            <v>P6217200020</v>
          </cell>
          <cell r="B5963" t="str">
            <v>FLOW_OTH</v>
          </cell>
          <cell r="C5963" t="str">
            <v>N</v>
          </cell>
          <cell r="F5963">
            <v>-26470278.600000001</v>
          </cell>
          <cell r="G5963">
            <v>-25487796.100000001</v>
          </cell>
          <cell r="I5963">
            <v>-982482.5</v>
          </cell>
        </row>
        <row r="5964">
          <cell r="A5964" t="str">
            <v>P6217200025</v>
          </cell>
          <cell r="B5964" t="str">
            <v>FLOW_OTH</v>
          </cell>
          <cell r="C5964" t="str">
            <v>CUSTOM2_OTH</v>
          </cell>
          <cell r="F5964">
            <v>-0.03</v>
          </cell>
          <cell r="I5964">
            <v>-0.03</v>
          </cell>
        </row>
        <row r="5965">
          <cell r="A5965" t="str">
            <v>P6217200025</v>
          </cell>
          <cell r="B5965" t="str">
            <v>FLOW_OTH</v>
          </cell>
          <cell r="C5965" t="str">
            <v>L</v>
          </cell>
          <cell r="F5965">
            <v>-11952451.51</v>
          </cell>
          <cell r="G5965">
            <v>-11165308.9</v>
          </cell>
          <cell r="I5965">
            <v>-787142.61</v>
          </cell>
        </row>
        <row r="5966">
          <cell r="A5966" t="str">
            <v>P6217200025</v>
          </cell>
          <cell r="B5966" t="str">
            <v>FLOW_OTH</v>
          </cell>
          <cell r="C5966" t="str">
            <v>N</v>
          </cell>
          <cell r="F5966">
            <v>-9492395.0800000001</v>
          </cell>
          <cell r="G5966">
            <v>-8977188.9100000001</v>
          </cell>
          <cell r="I5966">
            <v>-515206.17</v>
          </cell>
        </row>
        <row r="5967">
          <cell r="A5967" t="str">
            <v>P6217200000</v>
          </cell>
          <cell r="B5967" t="str">
            <v>FLOW_OTH</v>
          </cell>
          <cell r="C5967" t="str">
            <v>CUSTOM2_OTH</v>
          </cell>
          <cell r="F5967">
            <v>-0.17</v>
          </cell>
          <cell r="G5967">
            <v>0.09</v>
          </cell>
          <cell r="I5967">
            <v>-0.26</v>
          </cell>
        </row>
        <row r="5968">
          <cell r="A5968" t="str">
            <v>P6217200000</v>
          </cell>
          <cell r="B5968" t="str">
            <v>FLOW_OTH</v>
          </cell>
          <cell r="C5968" t="str">
            <v>L</v>
          </cell>
          <cell r="F5968">
            <v>182834043.80000001</v>
          </cell>
          <cell r="G5968">
            <v>183015228.33000001</v>
          </cell>
          <cell r="I5968">
            <v>-181184.53</v>
          </cell>
        </row>
        <row r="5969">
          <cell r="A5969" t="str">
            <v>P6217200000</v>
          </cell>
          <cell r="B5969" t="str">
            <v>FLOW_OTH</v>
          </cell>
          <cell r="C5969" t="str">
            <v>N</v>
          </cell>
          <cell r="F5969">
            <v>135933757.86000001</v>
          </cell>
          <cell r="G5969">
            <v>136118065.88</v>
          </cell>
          <cell r="I5969">
            <v>-184308.02</v>
          </cell>
        </row>
        <row r="5970">
          <cell r="A5970" t="str">
            <v>P6217000000</v>
          </cell>
          <cell r="B5970" t="str">
            <v>FLOW_OTH</v>
          </cell>
          <cell r="C5970" t="str">
            <v>CUSTOM2_OTH</v>
          </cell>
          <cell r="F5970">
            <v>-0.33</v>
          </cell>
          <cell r="G5970">
            <v>0</v>
          </cell>
          <cell r="I5970">
            <v>-0.33</v>
          </cell>
        </row>
        <row r="5971">
          <cell r="A5971" t="str">
            <v>P6217000000</v>
          </cell>
          <cell r="B5971" t="str">
            <v>FLOW_OTH</v>
          </cell>
          <cell r="C5971" t="str">
            <v>L</v>
          </cell>
          <cell r="F5971">
            <v>182834043.80000001</v>
          </cell>
          <cell r="G5971">
            <v>183015228.33000001</v>
          </cell>
          <cell r="I5971">
            <v>-181184.53</v>
          </cell>
        </row>
        <row r="5972">
          <cell r="A5972" t="str">
            <v>P6217000000</v>
          </cell>
          <cell r="B5972" t="str">
            <v>FLOW_OTH</v>
          </cell>
          <cell r="C5972" t="str">
            <v>N</v>
          </cell>
          <cell r="F5972">
            <v>164857892.69999999</v>
          </cell>
          <cell r="G5972">
            <v>164589413.59999999</v>
          </cell>
          <cell r="I5972">
            <v>268479.09999999998</v>
          </cell>
        </row>
        <row r="5973">
          <cell r="A5973" t="str">
            <v>P6219200010</v>
          </cell>
          <cell r="B5973" t="str">
            <v>FLOW_OTH</v>
          </cell>
          <cell r="C5973" t="str">
            <v>L</v>
          </cell>
          <cell r="F5973">
            <v>-55694201.829999998</v>
          </cell>
          <cell r="G5973">
            <v>-55694201.829999998</v>
          </cell>
        </row>
        <row r="5974">
          <cell r="A5974" t="str">
            <v>P6219200000</v>
          </cell>
          <cell r="B5974" t="str">
            <v>FLOW_OTH</v>
          </cell>
          <cell r="C5974" t="str">
            <v>L</v>
          </cell>
          <cell r="F5974">
            <v>-55694201.829999998</v>
          </cell>
          <cell r="G5974">
            <v>-55694201.829999998</v>
          </cell>
        </row>
        <row r="5975">
          <cell r="A5975" t="str">
            <v>P6219000000</v>
          </cell>
          <cell r="B5975" t="str">
            <v>FLOW_OTH</v>
          </cell>
          <cell r="C5975" t="str">
            <v>L</v>
          </cell>
          <cell r="F5975">
            <v>-55694201.829999998</v>
          </cell>
          <cell r="G5975">
            <v>-55694201.829999998</v>
          </cell>
        </row>
        <row r="5976">
          <cell r="A5976" t="str">
            <v>P6210000000</v>
          </cell>
          <cell r="B5976" t="str">
            <v>FLOW_OTH</v>
          </cell>
          <cell r="C5976" t="str">
            <v>CUSTOM2_OTH</v>
          </cell>
          <cell r="F5976">
            <v>-0.79</v>
          </cell>
          <cell r="G5976">
            <v>-1.26</v>
          </cell>
          <cell r="I5976">
            <v>0.47</v>
          </cell>
        </row>
        <row r="5977">
          <cell r="A5977" t="str">
            <v>P6210000000</v>
          </cell>
          <cell r="B5977" t="str">
            <v>FLOW_OTH</v>
          </cell>
          <cell r="C5977" t="str">
            <v>L</v>
          </cell>
          <cell r="F5977">
            <v>-1260003398.74</v>
          </cell>
          <cell r="G5977">
            <v>-1147857535.4100001</v>
          </cell>
          <cell r="I5977">
            <v>-112145863.33</v>
          </cell>
        </row>
        <row r="5978">
          <cell r="A5978" t="str">
            <v>P6210000000</v>
          </cell>
          <cell r="B5978" t="str">
            <v>FLOW_OTH</v>
          </cell>
          <cell r="C5978" t="str">
            <v>N</v>
          </cell>
          <cell r="F5978">
            <v>-252249839.78999999</v>
          </cell>
          <cell r="G5978">
            <v>-178028615.61000001</v>
          </cell>
          <cell r="I5978">
            <v>-74221224.180000007</v>
          </cell>
        </row>
        <row r="5979">
          <cell r="A5979" t="str">
            <v>P6221110005</v>
          </cell>
          <cell r="B5979" t="str">
            <v>FLOW_OTH</v>
          </cell>
          <cell r="C5979" t="str">
            <v>L</v>
          </cell>
          <cell r="F5979">
            <v>135821983.41</v>
          </cell>
          <cell r="G5979">
            <v>144662661.28</v>
          </cell>
          <cell r="I5979">
            <v>-8840677.8699999992</v>
          </cell>
        </row>
        <row r="5980">
          <cell r="A5980" t="str">
            <v>P6221110015</v>
          </cell>
          <cell r="B5980" t="str">
            <v>FLOW_OTH</v>
          </cell>
          <cell r="C5980" t="str">
            <v>L</v>
          </cell>
          <cell r="F5980">
            <v>95752.46</v>
          </cell>
          <cell r="G5980">
            <v>95752.46</v>
          </cell>
        </row>
        <row r="5981">
          <cell r="A5981" t="str">
            <v>P6221110030</v>
          </cell>
          <cell r="B5981" t="str">
            <v>FLOW_OTH</v>
          </cell>
          <cell r="C5981" t="str">
            <v>L</v>
          </cell>
          <cell r="F5981">
            <v>16670636.66</v>
          </cell>
          <cell r="G5981">
            <v>11746326.67</v>
          </cell>
          <cell r="I5981">
            <v>4924309.99</v>
          </cell>
        </row>
        <row r="5982">
          <cell r="A5982" t="str">
            <v>P6221110035</v>
          </cell>
          <cell r="B5982" t="str">
            <v>FLOW_OTH</v>
          </cell>
          <cell r="C5982" t="str">
            <v>L</v>
          </cell>
          <cell r="F5982">
            <v>2646.9</v>
          </cell>
          <cell r="G5982">
            <v>2646.9</v>
          </cell>
        </row>
        <row r="5983">
          <cell r="A5983" t="str">
            <v>P6221110040</v>
          </cell>
          <cell r="B5983" t="str">
            <v>FLOW_OTH</v>
          </cell>
          <cell r="C5983" t="str">
            <v>CUSTOM2_OTH</v>
          </cell>
          <cell r="F5983">
            <v>-1.4</v>
          </cell>
          <cell r="G5983">
            <v>0</v>
          </cell>
          <cell r="I5983">
            <v>-1.4</v>
          </cell>
        </row>
        <row r="5984">
          <cell r="A5984" t="str">
            <v>P6221110040</v>
          </cell>
          <cell r="B5984" t="str">
            <v>FLOW_OTH</v>
          </cell>
          <cell r="C5984" t="str">
            <v>L</v>
          </cell>
          <cell r="F5984">
            <v>127920267.90000001</v>
          </cell>
          <cell r="G5984">
            <v>117949134.40000001</v>
          </cell>
          <cell r="I5984">
            <v>9971133.5</v>
          </cell>
        </row>
        <row r="5985">
          <cell r="A5985" t="str">
            <v>P6221110050</v>
          </cell>
          <cell r="B5985" t="str">
            <v>FLOW_OTH</v>
          </cell>
          <cell r="C5985" t="str">
            <v>L</v>
          </cell>
          <cell r="F5985">
            <v>360266350.05000001</v>
          </cell>
          <cell r="G5985">
            <v>340084723.04000002</v>
          </cell>
          <cell r="I5985">
            <v>20181627.010000002</v>
          </cell>
        </row>
        <row r="5986">
          <cell r="A5986" t="str">
            <v>P6221110065</v>
          </cell>
          <cell r="B5986" t="str">
            <v>FLOW_OTH</v>
          </cell>
          <cell r="C5986" t="str">
            <v>CUSTOM2_OTH</v>
          </cell>
          <cell r="F5986">
            <v>1.1499999999999999</v>
          </cell>
          <cell r="G5986">
            <v>-0.03</v>
          </cell>
          <cell r="I5986">
            <v>1.18</v>
          </cell>
        </row>
        <row r="5987">
          <cell r="A5987" t="str">
            <v>P6221110065</v>
          </cell>
          <cell r="B5987" t="str">
            <v>FLOW_OTH</v>
          </cell>
          <cell r="C5987" t="str">
            <v>L</v>
          </cell>
          <cell r="F5987">
            <v>232090557.66</v>
          </cell>
          <cell r="G5987">
            <v>162081839.03999999</v>
          </cell>
          <cell r="I5987">
            <v>70008718.620000005</v>
          </cell>
        </row>
        <row r="5988">
          <cell r="A5988" t="str">
            <v>P6221110090</v>
          </cell>
          <cell r="B5988" t="str">
            <v>FLOW_OTH</v>
          </cell>
          <cell r="C5988" t="str">
            <v>L</v>
          </cell>
          <cell r="F5988">
            <v>10081764.35</v>
          </cell>
          <cell r="G5988">
            <v>9504188.1699999999</v>
          </cell>
          <cell r="I5988">
            <v>577576.18000000005</v>
          </cell>
        </row>
        <row r="5989">
          <cell r="A5989" t="str">
            <v>P6221110090</v>
          </cell>
          <cell r="B5989" t="str">
            <v>FLOW_OTH</v>
          </cell>
          <cell r="C5989" t="str">
            <v>N</v>
          </cell>
          <cell r="F5989">
            <v>129023298.09</v>
          </cell>
          <cell r="G5989">
            <v>126878235.93000001</v>
          </cell>
          <cell r="I5989">
            <v>2145062.16</v>
          </cell>
        </row>
        <row r="5990">
          <cell r="A5990" t="str">
            <v>P6221110100</v>
          </cell>
          <cell r="B5990" t="str">
            <v>FLOW_OTH</v>
          </cell>
          <cell r="C5990" t="str">
            <v>L</v>
          </cell>
          <cell r="F5990">
            <v>1367883.75</v>
          </cell>
          <cell r="G5990">
            <v>1284390.26</v>
          </cell>
          <cell r="I5990">
            <v>83493.490000000005</v>
          </cell>
        </row>
        <row r="5991">
          <cell r="A5991" t="str">
            <v>P6221110100</v>
          </cell>
          <cell r="B5991" t="str">
            <v>FLOW_OTH</v>
          </cell>
          <cell r="C5991" t="str">
            <v>N</v>
          </cell>
          <cell r="F5991">
            <v>9886462.1799999997</v>
          </cell>
          <cell r="G5991">
            <v>9531656.3100000005</v>
          </cell>
          <cell r="I5991">
            <v>354805.87</v>
          </cell>
        </row>
        <row r="5992">
          <cell r="A5992" t="str">
            <v>P6221110110</v>
          </cell>
          <cell r="B5992" t="str">
            <v>FLOW_OTH</v>
          </cell>
          <cell r="C5992" t="str">
            <v>L</v>
          </cell>
          <cell r="F5992">
            <v>-8511.41</v>
          </cell>
          <cell r="G5992">
            <v>-3342.04</v>
          </cell>
          <cell r="I5992">
            <v>-5169.37</v>
          </cell>
        </row>
        <row r="5993">
          <cell r="A5993" t="str">
            <v>P6221110130</v>
          </cell>
          <cell r="B5993" t="str">
            <v>FLOW_OTH</v>
          </cell>
          <cell r="C5993" t="str">
            <v>CUSTOM2_OTH</v>
          </cell>
          <cell r="F5993">
            <v>0.25</v>
          </cell>
          <cell r="G5993">
            <v>0.02</v>
          </cell>
          <cell r="I5993">
            <v>0.23</v>
          </cell>
        </row>
        <row r="5994">
          <cell r="A5994" t="str">
            <v>P6221110130</v>
          </cell>
          <cell r="B5994" t="str">
            <v>FLOW_OTH</v>
          </cell>
          <cell r="C5994" t="str">
            <v>L</v>
          </cell>
          <cell r="F5994">
            <v>67402.070000000007</v>
          </cell>
          <cell r="G5994">
            <v>67401.64</v>
          </cell>
          <cell r="I5994">
            <v>0.43</v>
          </cell>
        </row>
        <row r="5995">
          <cell r="A5995" t="str">
            <v>P6221110130</v>
          </cell>
          <cell r="B5995" t="str">
            <v>FLOW_OTH</v>
          </cell>
          <cell r="C5995" t="str">
            <v>N</v>
          </cell>
          <cell r="F5995">
            <v>-34252885.5</v>
          </cell>
          <cell r="G5995">
            <v>-34252885.5</v>
          </cell>
        </row>
        <row r="5996">
          <cell r="A5996" t="str">
            <v>P6221110160</v>
          </cell>
          <cell r="B5996" t="str">
            <v>FLOW_OTH</v>
          </cell>
          <cell r="C5996" t="str">
            <v>L</v>
          </cell>
          <cell r="F5996">
            <v>122043.26</v>
          </cell>
          <cell r="G5996">
            <v>17889.71</v>
          </cell>
          <cell r="I5996">
            <v>104153.55</v>
          </cell>
        </row>
        <row r="5997">
          <cell r="A5997" t="str">
            <v>P6221110160</v>
          </cell>
          <cell r="B5997" t="str">
            <v>FLOW_OTH</v>
          </cell>
          <cell r="C5997" t="str">
            <v>N</v>
          </cell>
          <cell r="F5997">
            <v>7805006.4500000002</v>
          </cell>
          <cell r="G5997">
            <v>1173214.3799999999</v>
          </cell>
          <cell r="I5997">
            <v>6631792.0700000003</v>
          </cell>
        </row>
        <row r="5998">
          <cell r="A5998" t="str">
            <v>P6221110000</v>
          </cell>
          <cell r="B5998" t="str">
            <v>FLOW_OTH</v>
          </cell>
          <cell r="C5998" t="str">
            <v>CUSTOM2_OTH</v>
          </cell>
          <cell r="F5998">
            <v>0</v>
          </cell>
          <cell r="G5998">
            <v>-0.01</v>
          </cell>
          <cell r="I5998">
            <v>0.01</v>
          </cell>
        </row>
        <row r="5999">
          <cell r="A5999" t="str">
            <v>P6221110000</v>
          </cell>
          <cell r="B5999" t="str">
            <v>FLOW_OTH</v>
          </cell>
          <cell r="C5999" t="str">
            <v>L</v>
          </cell>
          <cell r="F5999">
            <v>884498777.05999994</v>
          </cell>
          <cell r="G5999">
            <v>787493611.52999997</v>
          </cell>
          <cell r="I5999">
            <v>97005165.530000001</v>
          </cell>
        </row>
        <row r="6000">
          <cell r="A6000" t="str">
            <v>P6221110000</v>
          </cell>
          <cell r="B6000" t="str">
            <v>FLOW_OTH</v>
          </cell>
          <cell r="C6000" t="str">
            <v>N</v>
          </cell>
          <cell r="F6000">
            <v>112461881.22</v>
          </cell>
          <cell r="G6000">
            <v>103330221.12</v>
          </cell>
          <cell r="I6000">
            <v>9131660.0999999996</v>
          </cell>
        </row>
        <row r="6001">
          <cell r="A6001" t="str">
            <v>P6221120070</v>
          </cell>
          <cell r="B6001" t="str">
            <v>FLOW_OTH</v>
          </cell>
          <cell r="C6001" t="str">
            <v>N</v>
          </cell>
          <cell r="F6001">
            <v>8603341.7799999993</v>
          </cell>
          <cell r="G6001">
            <v>8461996.3499999996</v>
          </cell>
          <cell r="I6001">
            <v>141345.43</v>
          </cell>
        </row>
        <row r="6002">
          <cell r="A6002" t="str">
            <v>P6221120080</v>
          </cell>
          <cell r="B6002" t="str">
            <v>FLOW_OTH</v>
          </cell>
          <cell r="C6002" t="str">
            <v>N</v>
          </cell>
          <cell r="F6002">
            <v>1548561.21</v>
          </cell>
          <cell r="G6002">
            <v>1484484.26</v>
          </cell>
          <cell r="I6002">
            <v>64076.95</v>
          </cell>
        </row>
        <row r="6003">
          <cell r="A6003" t="str">
            <v>P6221120110</v>
          </cell>
          <cell r="B6003" t="str">
            <v>FLOW_OTH</v>
          </cell>
          <cell r="C6003" t="str">
            <v>L</v>
          </cell>
          <cell r="F6003">
            <v>-566860.93999999994</v>
          </cell>
          <cell r="G6003">
            <v>-566860.93999999994</v>
          </cell>
        </row>
        <row r="6004">
          <cell r="A6004" t="str">
            <v>P6221120110</v>
          </cell>
          <cell r="B6004" t="str">
            <v>FLOW_OTH</v>
          </cell>
          <cell r="C6004" t="str">
            <v>N</v>
          </cell>
          <cell r="F6004">
            <v>13517699.550000001</v>
          </cell>
          <cell r="G6004">
            <v>13517699.550000001</v>
          </cell>
        </row>
        <row r="6005">
          <cell r="A6005" t="str">
            <v>P6221120140</v>
          </cell>
          <cell r="B6005" t="str">
            <v>FLOW_OTH</v>
          </cell>
          <cell r="C6005" t="str">
            <v>N</v>
          </cell>
          <cell r="F6005">
            <v>-6189486.1799999997</v>
          </cell>
          <cell r="G6005">
            <v>554151.09</v>
          </cell>
          <cell r="I6005">
            <v>-6743637.2699999996</v>
          </cell>
        </row>
        <row r="6006">
          <cell r="A6006" t="str">
            <v>P6221120000</v>
          </cell>
          <cell r="B6006" t="str">
            <v>FLOW_OTH</v>
          </cell>
          <cell r="C6006" t="str">
            <v>L</v>
          </cell>
          <cell r="F6006">
            <v>-566860.93999999994</v>
          </cell>
          <cell r="G6006">
            <v>-566860.93999999994</v>
          </cell>
        </row>
        <row r="6007">
          <cell r="A6007" t="str">
            <v>P6221120000</v>
          </cell>
          <cell r="B6007" t="str">
            <v>FLOW_OTH</v>
          </cell>
          <cell r="C6007" t="str">
            <v>N</v>
          </cell>
          <cell r="F6007">
            <v>17480116.359999999</v>
          </cell>
          <cell r="G6007">
            <v>24018331.25</v>
          </cell>
          <cell r="I6007">
            <v>-6538214.8899999997</v>
          </cell>
        </row>
        <row r="6008">
          <cell r="A6008" t="str">
            <v>P6221100000</v>
          </cell>
          <cell r="B6008" t="str">
            <v>FLOW_OTH</v>
          </cell>
          <cell r="C6008" t="str">
            <v>CUSTOM2_OTH</v>
          </cell>
          <cell r="F6008">
            <v>0</v>
          </cell>
          <cell r="G6008">
            <v>-0.01</v>
          </cell>
          <cell r="I6008">
            <v>0.01</v>
          </cell>
        </row>
        <row r="6009">
          <cell r="A6009" t="str">
            <v>P6221100000</v>
          </cell>
          <cell r="B6009" t="str">
            <v>FLOW_OTH</v>
          </cell>
          <cell r="C6009" t="str">
            <v>L</v>
          </cell>
          <cell r="F6009">
            <v>883931916.12</v>
          </cell>
          <cell r="G6009">
            <v>786926750.59000003</v>
          </cell>
          <cell r="I6009">
            <v>97005165.530000001</v>
          </cell>
        </row>
        <row r="6010">
          <cell r="A6010" t="str">
            <v>P6221100000</v>
          </cell>
          <cell r="B6010" t="str">
            <v>FLOW_OTH</v>
          </cell>
          <cell r="C6010" t="str">
            <v>N</v>
          </cell>
          <cell r="F6010">
            <v>129941997.58</v>
          </cell>
          <cell r="G6010">
            <v>127348552.37</v>
          </cell>
          <cell r="I6010">
            <v>2593445.21</v>
          </cell>
        </row>
        <row r="6011">
          <cell r="A6011" t="str">
            <v>P6221000000</v>
          </cell>
          <cell r="B6011" t="str">
            <v>FLOW_OTH</v>
          </cell>
          <cell r="C6011" t="str">
            <v>CUSTOM2_OTH</v>
          </cell>
          <cell r="F6011">
            <v>0</v>
          </cell>
          <cell r="G6011">
            <v>-0.01</v>
          </cell>
          <cell r="I6011">
            <v>0.01</v>
          </cell>
        </row>
        <row r="6012">
          <cell r="A6012" t="str">
            <v>P6221000000</v>
          </cell>
          <cell r="B6012" t="str">
            <v>FLOW_OTH</v>
          </cell>
          <cell r="C6012" t="str">
            <v>L</v>
          </cell>
          <cell r="F6012">
            <v>883931916.12</v>
          </cell>
          <cell r="G6012">
            <v>786926750.59000003</v>
          </cell>
          <cell r="I6012">
            <v>97005165.530000001</v>
          </cell>
        </row>
        <row r="6013">
          <cell r="A6013" t="str">
            <v>P6221000000</v>
          </cell>
          <cell r="B6013" t="str">
            <v>FLOW_OTH</v>
          </cell>
          <cell r="C6013" t="str">
            <v>N</v>
          </cell>
          <cell r="F6013">
            <v>129941997.58</v>
          </cell>
          <cell r="G6013">
            <v>127348552.37</v>
          </cell>
          <cell r="I6013">
            <v>2593445.21</v>
          </cell>
        </row>
        <row r="6014">
          <cell r="A6014" t="str">
            <v>P6222110070</v>
          </cell>
          <cell r="B6014" t="str">
            <v>FLOW_OTH</v>
          </cell>
          <cell r="C6014" t="str">
            <v>L</v>
          </cell>
          <cell r="F6014">
            <v>-1521015.48</v>
          </cell>
          <cell r="G6014">
            <v>-1524209.42</v>
          </cell>
          <cell r="I6014">
            <v>3193.94</v>
          </cell>
        </row>
        <row r="6015">
          <cell r="A6015" t="str">
            <v>P6222110070</v>
          </cell>
          <cell r="B6015" t="str">
            <v>FLOW_OTH</v>
          </cell>
          <cell r="C6015" t="str">
            <v>N</v>
          </cell>
          <cell r="F6015">
            <v>-61500130.130000003</v>
          </cell>
          <cell r="G6015">
            <v>-60512598.759999998</v>
          </cell>
          <cell r="I6015">
            <v>-987531.37</v>
          </cell>
        </row>
        <row r="6016">
          <cell r="A6016" t="str">
            <v>P6222110080</v>
          </cell>
          <cell r="B6016" t="str">
            <v>FLOW_OTH</v>
          </cell>
          <cell r="C6016" t="str">
            <v>L</v>
          </cell>
          <cell r="F6016">
            <v>-394036.1</v>
          </cell>
          <cell r="G6016">
            <v>-392095.35</v>
          </cell>
          <cell r="I6016">
            <v>-1940.75</v>
          </cell>
        </row>
        <row r="6017">
          <cell r="A6017" t="str">
            <v>P6222110080</v>
          </cell>
          <cell r="B6017" t="str">
            <v>FLOW_OTH</v>
          </cell>
          <cell r="C6017" t="str">
            <v>N</v>
          </cell>
          <cell r="F6017">
            <v>-5591907.0499999998</v>
          </cell>
          <cell r="G6017">
            <v>-5403448.8799999999</v>
          </cell>
          <cell r="I6017">
            <v>-188458.17</v>
          </cell>
        </row>
        <row r="6018">
          <cell r="A6018" t="str">
            <v>P6222110090</v>
          </cell>
          <cell r="B6018" t="str">
            <v>FLOW_OTH</v>
          </cell>
          <cell r="C6018" t="str">
            <v>L</v>
          </cell>
          <cell r="F6018">
            <v>-3142739.58</v>
          </cell>
          <cell r="G6018">
            <v>-3142739.58</v>
          </cell>
        </row>
        <row r="6019">
          <cell r="A6019" t="str">
            <v>P6222110110</v>
          </cell>
          <cell r="B6019" t="str">
            <v>FLOW_OTH</v>
          </cell>
          <cell r="C6019" t="str">
            <v>L</v>
          </cell>
          <cell r="F6019">
            <v>-9261.24</v>
          </cell>
          <cell r="G6019">
            <v>-9261.24</v>
          </cell>
        </row>
        <row r="6020">
          <cell r="A6020" t="str">
            <v>P6222110110</v>
          </cell>
          <cell r="B6020" t="str">
            <v>FLOW_OTH</v>
          </cell>
          <cell r="C6020" t="str">
            <v>N</v>
          </cell>
          <cell r="F6020">
            <v>-24384366.98</v>
          </cell>
          <cell r="G6020">
            <v>-24384366.98</v>
          </cell>
        </row>
        <row r="6021">
          <cell r="A6021" t="str">
            <v>P6222110120</v>
          </cell>
          <cell r="B6021" t="str">
            <v>FLOW_OTH</v>
          </cell>
          <cell r="C6021" t="str">
            <v>L</v>
          </cell>
          <cell r="F6021">
            <v>268536.94</v>
          </cell>
          <cell r="G6021">
            <v>167962.14</v>
          </cell>
          <cell r="I6021">
            <v>100574.8</v>
          </cell>
        </row>
        <row r="6022">
          <cell r="A6022" t="str">
            <v>P6222110150</v>
          </cell>
          <cell r="B6022" t="str">
            <v>FLOW_OTH</v>
          </cell>
          <cell r="C6022" t="str">
            <v>N</v>
          </cell>
          <cell r="F6022">
            <v>-15155747.529999999</v>
          </cell>
          <cell r="G6022">
            <v>-15155747.529999999</v>
          </cell>
        </row>
        <row r="6023">
          <cell r="A6023" t="str">
            <v>P6222110000</v>
          </cell>
          <cell r="B6023" t="str">
            <v>FLOW_OTH</v>
          </cell>
          <cell r="C6023" t="str">
            <v>L</v>
          </cell>
          <cell r="F6023">
            <v>-4798515.46</v>
          </cell>
          <cell r="G6023">
            <v>-4900343.45</v>
          </cell>
          <cell r="I6023">
            <v>101827.99</v>
          </cell>
        </row>
        <row r="6024">
          <cell r="A6024" t="str">
            <v>P6222110000</v>
          </cell>
          <cell r="B6024" t="str">
            <v>FLOW_OTH</v>
          </cell>
          <cell r="C6024" t="str">
            <v>N</v>
          </cell>
          <cell r="F6024">
            <v>-106632151.69</v>
          </cell>
          <cell r="G6024">
            <v>-105456162.15000001</v>
          </cell>
          <cell r="I6024">
            <v>-1175989.54</v>
          </cell>
        </row>
        <row r="6025">
          <cell r="A6025" t="str">
            <v>P6222120070</v>
          </cell>
          <cell r="B6025" t="str">
            <v>FLOW_OTH</v>
          </cell>
          <cell r="C6025" t="str">
            <v>N</v>
          </cell>
          <cell r="F6025">
            <v>-3357742.63</v>
          </cell>
          <cell r="G6025">
            <v>-3224034.03</v>
          </cell>
          <cell r="I6025">
            <v>-133708.6</v>
          </cell>
        </row>
        <row r="6026">
          <cell r="A6026" t="str">
            <v>P6222120080</v>
          </cell>
          <cell r="B6026" t="str">
            <v>FLOW_OTH</v>
          </cell>
          <cell r="C6026" t="str">
            <v>N</v>
          </cell>
          <cell r="F6026">
            <v>-745721.54</v>
          </cell>
          <cell r="G6026">
            <v>-710442.39</v>
          </cell>
          <cell r="I6026">
            <v>-35279.15</v>
          </cell>
        </row>
        <row r="6027">
          <cell r="A6027" t="str">
            <v>P6222120110</v>
          </cell>
          <cell r="B6027" t="str">
            <v>FLOW_OTH</v>
          </cell>
          <cell r="C6027" t="str">
            <v>L</v>
          </cell>
          <cell r="F6027">
            <v>556117.77</v>
          </cell>
          <cell r="G6027">
            <v>556117.77</v>
          </cell>
        </row>
        <row r="6028">
          <cell r="A6028" t="str">
            <v>P6222120110</v>
          </cell>
          <cell r="B6028" t="str">
            <v>FLOW_OTH</v>
          </cell>
          <cell r="C6028" t="str">
            <v>N</v>
          </cell>
          <cell r="F6028">
            <v>-7914999.8200000003</v>
          </cell>
          <cell r="G6028">
            <v>-7914999.8200000003</v>
          </cell>
        </row>
        <row r="6029">
          <cell r="A6029" t="str">
            <v>P6222120150</v>
          </cell>
          <cell r="B6029" t="str">
            <v>FLOW_OTH</v>
          </cell>
          <cell r="C6029" t="str">
            <v>N</v>
          </cell>
          <cell r="F6029">
            <v>28498.44</v>
          </cell>
          <cell r="G6029">
            <v>28498.44</v>
          </cell>
        </row>
        <row r="6030">
          <cell r="A6030" t="str">
            <v>P6222120000</v>
          </cell>
          <cell r="B6030" t="str">
            <v>FLOW_OTH</v>
          </cell>
          <cell r="C6030" t="str">
            <v>L</v>
          </cell>
          <cell r="F6030">
            <v>556117.77</v>
          </cell>
          <cell r="G6030">
            <v>556117.77</v>
          </cell>
        </row>
        <row r="6031">
          <cell r="A6031" t="str">
            <v>P6222120000</v>
          </cell>
          <cell r="B6031" t="str">
            <v>FLOW_OTH</v>
          </cell>
          <cell r="C6031" t="str">
            <v>N</v>
          </cell>
          <cell r="F6031">
            <v>-11989965.550000001</v>
          </cell>
          <cell r="G6031">
            <v>-11820977.800000001</v>
          </cell>
          <cell r="I6031">
            <v>-168987.75</v>
          </cell>
        </row>
        <row r="6032">
          <cell r="A6032" t="str">
            <v>P6222100000</v>
          </cell>
          <cell r="B6032" t="str">
            <v>FLOW_OTH</v>
          </cell>
          <cell r="C6032" t="str">
            <v>L</v>
          </cell>
          <cell r="F6032">
            <v>-4242397.6900000004</v>
          </cell>
          <cell r="G6032">
            <v>-4344225.68</v>
          </cell>
          <cell r="I6032">
            <v>101827.99</v>
          </cell>
        </row>
        <row r="6033">
          <cell r="A6033" t="str">
            <v>P6222100000</v>
          </cell>
          <cell r="B6033" t="str">
            <v>FLOW_OTH</v>
          </cell>
          <cell r="C6033" t="str">
            <v>N</v>
          </cell>
          <cell r="F6033">
            <v>-118622117.23999999</v>
          </cell>
          <cell r="G6033">
            <v>-117277139.95</v>
          </cell>
          <cell r="I6033">
            <v>-1344977.29</v>
          </cell>
        </row>
        <row r="6034">
          <cell r="A6034" t="str">
            <v>P6222000000</v>
          </cell>
          <cell r="B6034" t="str">
            <v>FLOW_OTH</v>
          </cell>
          <cell r="C6034" t="str">
            <v>L</v>
          </cell>
          <cell r="F6034">
            <v>-4242397.6900000004</v>
          </cell>
          <cell r="G6034">
            <v>-4344225.68</v>
          </cell>
          <cell r="I6034">
            <v>101827.99</v>
          </cell>
        </row>
        <row r="6035">
          <cell r="A6035" t="str">
            <v>P6222000000</v>
          </cell>
          <cell r="B6035" t="str">
            <v>FLOW_OTH</v>
          </cell>
          <cell r="C6035" t="str">
            <v>N</v>
          </cell>
          <cell r="F6035">
            <v>-118622117.23999999</v>
          </cell>
          <cell r="G6035">
            <v>-117277139.95</v>
          </cell>
          <cell r="I6035">
            <v>-1344977.29</v>
          </cell>
        </row>
        <row r="6036">
          <cell r="A6036" t="str">
            <v>P6220000000</v>
          </cell>
          <cell r="B6036" t="str">
            <v>FLOW_OTH</v>
          </cell>
          <cell r="C6036" t="str">
            <v>CUSTOM2_OTH</v>
          </cell>
          <cell r="F6036">
            <v>0</v>
          </cell>
          <cell r="G6036">
            <v>-0.01</v>
          </cell>
          <cell r="I6036">
            <v>0.01</v>
          </cell>
        </row>
        <row r="6037">
          <cell r="A6037" t="str">
            <v>P6220000000</v>
          </cell>
          <cell r="B6037" t="str">
            <v>FLOW_OTH</v>
          </cell>
          <cell r="C6037" t="str">
            <v>L</v>
          </cell>
          <cell r="F6037">
            <v>879689518.42999995</v>
          </cell>
          <cell r="G6037">
            <v>782582524.90999997</v>
          </cell>
          <cell r="I6037">
            <v>97106993.519999996</v>
          </cell>
        </row>
        <row r="6038">
          <cell r="A6038" t="str">
            <v>P6220000000</v>
          </cell>
          <cell r="B6038" t="str">
            <v>FLOW_OTH</v>
          </cell>
          <cell r="C6038" t="str">
            <v>N</v>
          </cell>
          <cell r="F6038">
            <v>11319880.34</v>
          </cell>
          <cell r="G6038">
            <v>10071412.42</v>
          </cell>
          <cell r="I6038">
            <v>1248467.92</v>
          </cell>
        </row>
        <row r="6039">
          <cell r="A6039" t="str">
            <v>P6200000000</v>
          </cell>
          <cell r="B6039" t="str">
            <v>FLOW_OTH</v>
          </cell>
          <cell r="C6039" t="str">
            <v>CUSTOM2_OTH</v>
          </cell>
          <cell r="F6039">
            <v>-0.79</v>
          </cell>
          <cell r="G6039">
            <v>-1.27</v>
          </cell>
          <cell r="I6039">
            <v>0.48</v>
          </cell>
        </row>
        <row r="6040">
          <cell r="A6040" t="str">
            <v>P6200000000</v>
          </cell>
          <cell r="B6040" t="str">
            <v>FLOW_OTH</v>
          </cell>
          <cell r="C6040" t="str">
            <v>L</v>
          </cell>
          <cell r="F6040">
            <v>-380313880.31</v>
          </cell>
          <cell r="G6040">
            <v>-365275010.5</v>
          </cell>
          <cell r="I6040">
            <v>-15038869.810000001</v>
          </cell>
        </row>
        <row r="6041">
          <cell r="A6041" t="str">
            <v>P6200000000</v>
          </cell>
          <cell r="B6041" t="str">
            <v>FLOW_OTH</v>
          </cell>
          <cell r="C6041" t="str">
            <v>N</v>
          </cell>
          <cell r="F6041">
            <v>-240929959.44999999</v>
          </cell>
          <cell r="G6041">
            <v>-167957203.19</v>
          </cell>
          <cell r="I6041">
            <v>-72972756.260000005</v>
          </cell>
        </row>
        <row r="6042">
          <cell r="A6042" t="str">
            <v>P6520000010</v>
          </cell>
          <cell r="B6042" t="str">
            <v>FLOW_OTH</v>
          </cell>
          <cell r="C6042" t="str">
            <v>L</v>
          </cell>
          <cell r="F6042">
            <v>-733776.23</v>
          </cell>
          <cell r="G6042">
            <v>-6257.1</v>
          </cell>
          <cell r="I6042">
            <v>-727519.13</v>
          </cell>
        </row>
        <row r="6043">
          <cell r="A6043" t="str">
            <v>P6520000010</v>
          </cell>
          <cell r="B6043" t="str">
            <v>FLOW_OTH</v>
          </cell>
          <cell r="C6043" t="str">
            <v>N</v>
          </cell>
          <cell r="F6043">
            <v>-93395161.140000001</v>
          </cell>
          <cell r="G6043">
            <v>-92910148.379999995</v>
          </cell>
          <cell r="I6043">
            <v>-485012.76</v>
          </cell>
        </row>
        <row r="6044">
          <cell r="A6044" t="str">
            <v>P6520000000</v>
          </cell>
          <cell r="B6044" t="str">
            <v>FLOW_OTH</v>
          </cell>
          <cell r="C6044" t="str">
            <v>L</v>
          </cell>
          <cell r="F6044">
            <v>-733776.23</v>
          </cell>
          <cell r="G6044">
            <v>-6257.1</v>
          </cell>
          <cell r="I6044">
            <v>-727519.13</v>
          </cell>
        </row>
        <row r="6045">
          <cell r="A6045" t="str">
            <v>P6520000000</v>
          </cell>
          <cell r="B6045" t="str">
            <v>FLOW_OTH</v>
          </cell>
          <cell r="C6045" t="str">
            <v>N</v>
          </cell>
          <cell r="F6045">
            <v>-93395161.140000001</v>
          </cell>
          <cell r="G6045">
            <v>-92910148.379999995</v>
          </cell>
          <cell r="I6045">
            <v>-485012.76</v>
          </cell>
        </row>
        <row r="6046">
          <cell r="A6046" t="str">
            <v>P6540000030</v>
          </cell>
          <cell r="B6046" t="str">
            <v>FLOW_OTH</v>
          </cell>
          <cell r="C6046" t="str">
            <v>CUSTOM2_OTH</v>
          </cell>
          <cell r="F6046">
            <v>0.03</v>
          </cell>
          <cell r="I6046">
            <v>0.03</v>
          </cell>
        </row>
        <row r="6047">
          <cell r="A6047" t="str">
            <v>P6540000030</v>
          </cell>
          <cell r="B6047" t="str">
            <v>FLOW_OTH</v>
          </cell>
          <cell r="C6047" t="str">
            <v>L</v>
          </cell>
          <cell r="F6047">
            <v>-3016534.03</v>
          </cell>
          <cell r="G6047">
            <v>-2276419.34</v>
          </cell>
          <cell r="I6047">
            <v>-740114.69</v>
          </cell>
        </row>
        <row r="6048">
          <cell r="A6048" t="str">
            <v>P6540000030</v>
          </cell>
          <cell r="B6048" t="str">
            <v>FLOW_OTH</v>
          </cell>
          <cell r="C6048" t="str">
            <v>N</v>
          </cell>
          <cell r="F6048">
            <v>-7798718.7599999998</v>
          </cell>
          <cell r="G6048">
            <v>-6503399.6600000001</v>
          </cell>
          <cell r="I6048">
            <v>-1295319.1000000001</v>
          </cell>
        </row>
        <row r="6049">
          <cell r="A6049" t="str">
            <v>P6540000040</v>
          </cell>
          <cell r="B6049" t="str">
            <v>FLOW_OTH</v>
          </cell>
          <cell r="C6049" t="str">
            <v>L</v>
          </cell>
          <cell r="F6049">
            <v>-144128.28</v>
          </cell>
          <cell r="I6049">
            <v>-144128.28</v>
          </cell>
        </row>
        <row r="6050">
          <cell r="A6050" t="str">
            <v>P6540000040</v>
          </cell>
          <cell r="B6050" t="str">
            <v>FLOW_OTH</v>
          </cell>
          <cell r="C6050" t="str">
            <v>N</v>
          </cell>
          <cell r="F6050">
            <v>-252247.64</v>
          </cell>
          <cell r="I6050">
            <v>-252247.64</v>
          </cell>
        </row>
        <row r="6051">
          <cell r="A6051" t="str">
            <v>P6540000000</v>
          </cell>
          <cell r="B6051" t="str">
            <v>FLOW_OTH</v>
          </cell>
          <cell r="C6051" t="str">
            <v>CUSTOM2_OTH</v>
          </cell>
          <cell r="F6051">
            <v>0.03</v>
          </cell>
          <cell r="I6051">
            <v>0.03</v>
          </cell>
        </row>
        <row r="6052">
          <cell r="A6052" t="str">
            <v>P6540000000</v>
          </cell>
          <cell r="B6052" t="str">
            <v>FLOW_OTH</v>
          </cell>
          <cell r="C6052" t="str">
            <v>L</v>
          </cell>
          <cell r="F6052">
            <v>-3160662.31</v>
          </cell>
          <cell r="G6052">
            <v>-2276419.34</v>
          </cell>
          <cell r="I6052">
            <v>-884242.97</v>
          </cell>
        </row>
        <row r="6053">
          <cell r="A6053" t="str">
            <v>P6540000000</v>
          </cell>
          <cell r="B6053" t="str">
            <v>FLOW_OTH</v>
          </cell>
          <cell r="C6053" t="str">
            <v>N</v>
          </cell>
          <cell r="F6053">
            <v>-8050966.4000000004</v>
          </cell>
          <cell r="G6053">
            <v>-6503399.6600000001</v>
          </cell>
          <cell r="I6053">
            <v>-1547566.74</v>
          </cell>
        </row>
        <row r="6054">
          <cell r="A6054" t="str">
            <v>P6553000060</v>
          </cell>
          <cell r="B6054" t="str">
            <v>FLOW_OTH</v>
          </cell>
          <cell r="C6054" t="str">
            <v>CUSTOM2_OTH</v>
          </cell>
          <cell r="F6054">
            <v>-0.02</v>
          </cell>
          <cell r="G6054">
            <v>-0.02</v>
          </cell>
          <cell r="I6054">
            <v>0</v>
          </cell>
        </row>
        <row r="6055">
          <cell r="A6055" t="str">
            <v>P6553000060</v>
          </cell>
          <cell r="B6055" t="str">
            <v>FLOW_OTH</v>
          </cell>
          <cell r="C6055" t="str">
            <v>L</v>
          </cell>
          <cell r="F6055">
            <v>-5523218.0999999996</v>
          </cell>
          <cell r="G6055">
            <v>-5523207.8099999996</v>
          </cell>
          <cell r="I6055">
            <v>-10.29</v>
          </cell>
        </row>
        <row r="6056">
          <cell r="A6056" t="str">
            <v>P6553000060</v>
          </cell>
          <cell r="B6056" t="str">
            <v>FLOW_OTH</v>
          </cell>
          <cell r="C6056" t="str">
            <v>N</v>
          </cell>
          <cell r="F6056">
            <v>-10311416.619999999</v>
          </cell>
          <cell r="G6056">
            <v>-10311406.33</v>
          </cell>
          <cell r="I6056">
            <v>-10.29</v>
          </cell>
        </row>
        <row r="6057">
          <cell r="A6057" t="str">
            <v>P6553000000</v>
          </cell>
          <cell r="B6057" t="str">
            <v>FLOW_OTH</v>
          </cell>
          <cell r="C6057" t="str">
            <v>CUSTOM2_OTH</v>
          </cell>
          <cell r="F6057">
            <v>-0.02</v>
          </cell>
          <cell r="G6057">
            <v>-0.02</v>
          </cell>
          <cell r="I6057">
            <v>0</v>
          </cell>
        </row>
        <row r="6058">
          <cell r="A6058" t="str">
            <v>P6553000000</v>
          </cell>
          <cell r="B6058" t="str">
            <v>FLOW_OTH</v>
          </cell>
          <cell r="C6058" t="str">
            <v>L</v>
          </cell>
          <cell r="F6058">
            <v>-5523218.0999999996</v>
          </cell>
          <cell r="G6058">
            <v>-5523207.8099999996</v>
          </cell>
          <cell r="I6058">
            <v>-10.29</v>
          </cell>
        </row>
        <row r="6059">
          <cell r="A6059" t="str">
            <v>P6553000000</v>
          </cell>
          <cell r="B6059" t="str">
            <v>FLOW_OTH</v>
          </cell>
          <cell r="C6059" t="str">
            <v>N</v>
          </cell>
          <cell r="F6059">
            <v>-10311416.619999999</v>
          </cell>
          <cell r="G6059">
            <v>-10311406.33</v>
          </cell>
          <cell r="I6059">
            <v>-10.29</v>
          </cell>
        </row>
        <row r="6060">
          <cell r="A6060" t="str">
            <v>P6550000000</v>
          </cell>
          <cell r="B6060" t="str">
            <v>FLOW_OTH</v>
          </cell>
          <cell r="C6060" t="str">
            <v>CUSTOM2_OTH</v>
          </cell>
          <cell r="F6060">
            <v>-0.02</v>
          </cell>
          <cell r="G6060">
            <v>-0.02</v>
          </cell>
          <cell r="I6060">
            <v>0</v>
          </cell>
        </row>
        <row r="6061">
          <cell r="A6061" t="str">
            <v>P6550000000</v>
          </cell>
          <cell r="B6061" t="str">
            <v>FLOW_OTH</v>
          </cell>
          <cell r="C6061" t="str">
            <v>L</v>
          </cell>
          <cell r="F6061">
            <v>-5523218.0999999996</v>
          </cell>
          <cell r="G6061">
            <v>-5523207.8099999996</v>
          </cell>
          <cell r="I6061">
            <v>-10.29</v>
          </cell>
        </row>
        <row r="6062">
          <cell r="A6062" t="str">
            <v>P6550000000</v>
          </cell>
          <cell r="B6062" t="str">
            <v>FLOW_OTH</v>
          </cell>
          <cell r="C6062" t="str">
            <v>N</v>
          </cell>
          <cell r="F6062">
            <v>-10311416.619999999</v>
          </cell>
          <cell r="G6062">
            <v>-10311406.33</v>
          </cell>
          <cell r="I6062">
            <v>-10.29</v>
          </cell>
        </row>
        <row r="6063">
          <cell r="A6063" t="str">
            <v>P6560000020</v>
          </cell>
          <cell r="B6063" t="str">
            <v>FLOW_OTH</v>
          </cell>
          <cell r="C6063" t="str">
            <v>CUSTOM2_OTH</v>
          </cell>
          <cell r="F6063">
            <v>0</v>
          </cell>
          <cell r="G6063">
            <v>0.02</v>
          </cell>
          <cell r="I6063">
            <v>-0.02</v>
          </cell>
        </row>
        <row r="6064">
          <cell r="A6064" t="str">
            <v>P6560000020</v>
          </cell>
          <cell r="B6064" t="str">
            <v>FLOW_OTH</v>
          </cell>
          <cell r="C6064" t="str">
            <v>L</v>
          </cell>
          <cell r="F6064">
            <v>-18444204.739999998</v>
          </cell>
          <cell r="G6064">
            <v>-15888781.130000001</v>
          </cell>
          <cell r="H6064">
            <v>2771793.89</v>
          </cell>
          <cell r="I6064">
            <v>-5327217.5</v>
          </cell>
        </row>
        <row r="6065">
          <cell r="A6065" t="str">
            <v>P6560000020</v>
          </cell>
          <cell r="B6065" t="str">
            <v>FLOW_OTH</v>
          </cell>
          <cell r="C6065" t="str">
            <v>N</v>
          </cell>
          <cell r="F6065">
            <v>-84897281.260000005</v>
          </cell>
          <cell r="G6065">
            <v>-83881358.519999996</v>
          </cell>
          <cell r="H6065">
            <v>10921808.25</v>
          </cell>
          <cell r="I6065">
            <v>-11937730.99</v>
          </cell>
        </row>
        <row r="6066">
          <cell r="A6066" t="str">
            <v>P6560000000</v>
          </cell>
          <cell r="B6066" t="str">
            <v>FLOW_OTH</v>
          </cell>
          <cell r="C6066" t="str">
            <v>CUSTOM2_OTH</v>
          </cell>
          <cell r="F6066">
            <v>0</v>
          </cell>
          <cell r="G6066">
            <v>0.02</v>
          </cell>
          <cell r="I6066">
            <v>-0.02</v>
          </cell>
        </row>
        <row r="6067">
          <cell r="A6067" t="str">
            <v>P6560000000</v>
          </cell>
          <cell r="B6067" t="str">
            <v>FLOW_OTH</v>
          </cell>
          <cell r="C6067" t="str">
            <v>L</v>
          </cell>
          <cell r="F6067">
            <v>-18444204.739999998</v>
          </cell>
          <cell r="G6067">
            <v>-15888781.130000001</v>
          </cell>
          <cell r="H6067">
            <v>2771793.89</v>
          </cell>
          <cell r="I6067">
            <v>-5327217.5</v>
          </cell>
        </row>
        <row r="6068">
          <cell r="A6068" t="str">
            <v>P6560000000</v>
          </cell>
          <cell r="B6068" t="str">
            <v>FLOW_OTH</v>
          </cell>
          <cell r="C6068" t="str">
            <v>N</v>
          </cell>
          <cell r="F6068">
            <v>-84897281.260000005</v>
          </cell>
          <cell r="G6068">
            <v>-83881358.519999996</v>
          </cell>
          <cell r="H6068">
            <v>10921808.25</v>
          </cell>
          <cell r="I6068">
            <v>-11937730.99</v>
          </cell>
        </row>
        <row r="6069">
          <cell r="A6069" t="str">
            <v>P6500000000</v>
          </cell>
          <cell r="B6069" t="str">
            <v>FLOW_OTH</v>
          </cell>
          <cell r="C6069" t="str">
            <v>CUSTOM2_OTH</v>
          </cell>
          <cell r="F6069">
            <v>0.01</v>
          </cell>
          <cell r="G6069">
            <v>0</v>
          </cell>
          <cell r="I6069">
            <v>0.01</v>
          </cell>
        </row>
        <row r="6070">
          <cell r="A6070" t="str">
            <v>P6500000000</v>
          </cell>
          <cell r="B6070" t="str">
            <v>FLOW_OTH</v>
          </cell>
          <cell r="C6070" t="str">
            <v>L</v>
          </cell>
          <cell r="F6070">
            <v>-27861861.379999999</v>
          </cell>
          <cell r="G6070">
            <v>-23694665.379999999</v>
          </cell>
          <cell r="H6070">
            <v>2771793.89</v>
          </cell>
          <cell r="I6070">
            <v>-6938989.8899999997</v>
          </cell>
        </row>
        <row r="6071">
          <cell r="A6071" t="str">
            <v>P6500000000</v>
          </cell>
          <cell r="B6071" t="str">
            <v>FLOW_OTH</v>
          </cell>
          <cell r="C6071" t="str">
            <v>N</v>
          </cell>
          <cell r="F6071">
            <v>-196654825.41999999</v>
          </cell>
          <cell r="G6071">
            <v>-193606312.88999999</v>
          </cell>
          <cell r="H6071">
            <v>10921808.25</v>
          </cell>
          <cell r="I6071">
            <v>-13970320.779999999</v>
          </cell>
        </row>
        <row r="6072">
          <cell r="A6072" t="str">
            <v>P6640000030</v>
          </cell>
          <cell r="B6072" t="str">
            <v>FLOW_OTH</v>
          </cell>
          <cell r="C6072" t="str">
            <v>CUSTOM2_OTH</v>
          </cell>
          <cell r="F6072">
            <v>0.04</v>
          </cell>
          <cell r="G6072">
            <v>0.04</v>
          </cell>
        </row>
        <row r="6073">
          <cell r="A6073" t="str">
            <v>P6640000030</v>
          </cell>
          <cell r="B6073" t="str">
            <v>FLOW_OTH</v>
          </cell>
          <cell r="C6073" t="str">
            <v>L</v>
          </cell>
          <cell r="F6073">
            <v>213355.51</v>
          </cell>
          <cell r="G6073">
            <v>213355.51</v>
          </cell>
          <cell r="H6073">
            <v>0</v>
          </cell>
        </row>
        <row r="6074">
          <cell r="A6074" t="str">
            <v>P6640000030</v>
          </cell>
          <cell r="B6074" t="str">
            <v>FLOW_OTH</v>
          </cell>
          <cell r="C6074" t="str">
            <v>N</v>
          </cell>
          <cell r="F6074">
            <v>2912418.34</v>
          </cell>
          <cell r="G6074">
            <v>783803.34</v>
          </cell>
          <cell r="H6074">
            <v>0</v>
          </cell>
          <cell r="I6074">
            <v>2128615</v>
          </cell>
        </row>
        <row r="6075">
          <cell r="A6075" t="str">
            <v>P6640000000</v>
          </cell>
          <cell r="B6075" t="str">
            <v>FLOW_OTH</v>
          </cell>
          <cell r="C6075" t="str">
            <v>CUSTOM2_OTH</v>
          </cell>
          <cell r="F6075">
            <v>0.04</v>
          </cell>
          <cell r="G6075">
            <v>0.04</v>
          </cell>
        </row>
        <row r="6076">
          <cell r="A6076" t="str">
            <v>P6640000000</v>
          </cell>
          <cell r="B6076" t="str">
            <v>FLOW_OTH</v>
          </cell>
          <cell r="C6076" t="str">
            <v>L</v>
          </cell>
          <cell r="F6076">
            <v>213355.51</v>
          </cell>
          <cell r="G6076">
            <v>213355.51</v>
          </cell>
          <cell r="H6076">
            <v>0</v>
          </cell>
        </row>
        <row r="6077">
          <cell r="A6077" t="str">
            <v>P6640000000</v>
          </cell>
          <cell r="B6077" t="str">
            <v>FLOW_OTH</v>
          </cell>
          <cell r="C6077" t="str">
            <v>N</v>
          </cell>
          <cell r="F6077">
            <v>2912418.34</v>
          </cell>
          <cell r="G6077">
            <v>783803.34</v>
          </cell>
          <cell r="H6077">
            <v>0</v>
          </cell>
          <cell r="I6077">
            <v>2128615</v>
          </cell>
        </row>
        <row r="6078">
          <cell r="A6078" t="str">
            <v>P6650000010</v>
          </cell>
          <cell r="B6078" t="str">
            <v>FLOW_OTH</v>
          </cell>
          <cell r="C6078" t="str">
            <v>CUSTOM2_OTH</v>
          </cell>
          <cell r="F6078">
            <v>-0.04</v>
          </cell>
          <cell r="I6078">
            <v>-0.04</v>
          </cell>
        </row>
        <row r="6079">
          <cell r="A6079" t="str">
            <v>P6650000010</v>
          </cell>
          <cell r="B6079" t="str">
            <v>FLOW_OTH</v>
          </cell>
          <cell r="C6079" t="str">
            <v>L</v>
          </cell>
          <cell r="F6079">
            <v>770779.96</v>
          </cell>
          <cell r="G6079">
            <v>342574.72</v>
          </cell>
          <cell r="I6079">
            <v>428205.24</v>
          </cell>
        </row>
        <row r="6080">
          <cell r="A6080" t="str">
            <v>P6650000010</v>
          </cell>
          <cell r="B6080" t="str">
            <v>FLOW_OTH</v>
          </cell>
          <cell r="C6080" t="str">
            <v>N</v>
          </cell>
          <cell r="F6080">
            <v>1728114</v>
          </cell>
          <cell r="G6080">
            <v>978686.28</v>
          </cell>
          <cell r="I6080">
            <v>749427.72</v>
          </cell>
        </row>
        <row r="6081">
          <cell r="A6081" t="str">
            <v>P6650000000</v>
          </cell>
          <cell r="B6081" t="str">
            <v>FLOW_OTH</v>
          </cell>
          <cell r="C6081" t="str">
            <v>CUSTOM2_OTH</v>
          </cell>
          <cell r="F6081">
            <v>-0.04</v>
          </cell>
          <cell r="I6081">
            <v>-0.04</v>
          </cell>
        </row>
        <row r="6082">
          <cell r="A6082" t="str">
            <v>P6650000000</v>
          </cell>
          <cell r="B6082" t="str">
            <v>FLOW_OTH</v>
          </cell>
          <cell r="C6082" t="str">
            <v>L</v>
          </cell>
          <cell r="F6082">
            <v>770779.96</v>
          </cell>
          <cell r="G6082">
            <v>342574.72</v>
          </cell>
          <cell r="I6082">
            <v>428205.24</v>
          </cell>
        </row>
        <row r="6083">
          <cell r="A6083" t="str">
            <v>P6650000000</v>
          </cell>
          <cell r="B6083" t="str">
            <v>FLOW_OTH</v>
          </cell>
          <cell r="C6083" t="str">
            <v>N</v>
          </cell>
          <cell r="F6083">
            <v>1728114</v>
          </cell>
          <cell r="G6083">
            <v>978686.28</v>
          </cell>
          <cell r="I6083">
            <v>749427.72</v>
          </cell>
        </row>
        <row r="6084">
          <cell r="A6084" t="str">
            <v>P6660000010</v>
          </cell>
          <cell r="B6084" t="str">
            <v>FLOW_OTH</v>
          </cell>
          <cell r="C6084" t="str">
            <v>L</v>
          </cell>
          <cell r="F6084">
            <v>2340454.64</v>
          </cell>
          <cell r="G6084">
            <v>-3247.74</v>
          </cell>
          <cell r="I6084">
            <v>2343702.38</v>
          </cell>
        </row>
        <row r="6085">
          <cell r="A6085" t="str">
            <v>P6660000010</v>
          </cell>
          <cell r="B6085" t="str">
            <v>FLOW_OTH</v>
          </cell>
          <cell r="C6085" t="str">
            <v>N</v>
          </cell>
          <cell r="F6085">
            <v>137167830.69999999</v>
          </cell>
          <cell r="G6085">
            <v>135602559.77000001</v>
          </cell>
          <cell r="I6085">
            <v>1565270.93</v>
          </cell>
        </row>
        <row r="6086">
          <cell r="A6086" t="str">
            <v>P6660000000</v>
          </cell>
          <cell r="B6086" t="str">
            <v>FLOW_OTH</v>
          </cell>
          <cell r="C6086" t="str">
            <v>L</v>
          </cell>
          <cell r="F6086">
            <v>2340454.64</v>
          </cell>
          <cell r="G6086">
            <v>-3247.74</v>
          </cell>
          <cell r="I6086">
            <v>2343702.38</v>
          </cell>
        </row>
        <row r="6087">
          <cell r="A6087" t="str">
            <v>P6660000000</v>
          </cell>
          <cell r="B6087" t="str">
            <v>FLOW_OTH</v>
          </cell>
          <cell r="C6087" t="str">
            <v>N</v>
          </cell>
          <cell r="F6087">
            <v>137167830.69999999</v>
          </cell>
          <cell r="G6087">
            <v>135602559.77000001</v>
          </cell>
          <cell r="I6087">
            <v>1565270.93</v>
          </cell>
        </row>
        <row r="6088">
          <cell r="A6088" t="str">
            <v>P6670000040</v>
          </cell>
          <cell r="B6088" t="str">
            <v>FLOW_OTH</v>
          </cell>
          <cell r="C6088" t="str">
            <v>L</v>
          </cell>
          <cell r="F6088">
            <v>26281.62</v>
          </cell>
          <cell r="I6088">
            <v>26281.62</v>
          </cell>
        </row>
        <row r="6089">
          <cell r="A6089" t="str">
            <v>P6670000040</v>
          </cell>
          <cell r="B6089" t="str">
            <v>FLOW_OTH</v>
          </cell>
          <cell r="C6089" t="str">
            <v>N</v>
          </cell>
          <cell r="F6089">
            <v>45997.08</v>
          </cell>
          <cell r="I6089">
            <v>45997.08</v>
          </cell>
        </row>
        <row r="6090">
          <cell r="A6090" t="str">
            <v>P6670000000</v>
          </cell>
          <cell r="B6090" t="str">
            <v>FLOW_OTH</v>
          </cell>
          <cell r="C6090" t="str">
            <v>L</v>
          </cell>
          <cell r="F6090">
            <v>26281.62</v>
          </cell>
          <cell r="I6090">
            <v>26281.62</v>
          </cell>
        </row>
        <row r="6091">
          <cell r="A6091" t="str">
            <v>P6670000000</v>
          </cell>
          <cell r="B6091" t="str">
            <v>FLOW_OTH</v>
          </cell>
          <cell r="C6091" t="str">
            <v>N</v>
          </cell>
          <cell r="F6091">
            <v>45997.08</v>
          </cell>
          <cell r="I6091">
            <v>45997.08</v>
          </cell>
        </row>
        <row r="6092">
          <cell r="A6092" t="str">
            <v>P6682300020</v>
          </cell>
          <cell r="B6092" t="str">
            <v>FLOW_OTH</v>
          </cell>
          <cell r="C6092" t="str">
            <v>L</v>
          </cell>
          <cell r="F6092">
            <v>11429753.220000001</v>
          </cell>
          <cell r="G6092">
            <v>10756720.65</v>
          </cell>
          <cell r="I6092">
            <v>673032.57</v>
          </cell>
        </row>
        <row r="6093">
          <cell r="A6093" t="str">
            <v>P6682300020</v>
          </cell>
          <cell r="B6093" t="str">
            <v>FLOW_OTH</v>
          </cell>
          <cell r="C6093" t="str">
            <v>N</v>
          </cell>
          <cell r="F6093">
            <v>930036.06</v>
          </cell>
          <cell r="G6093">
            <v>348728.32000000001</v>
          </cell>
          <cell r="I6093">
            <v>581307.74</v>
          </cell>
        </row>
        <row r="6094">
          <cell r="A6094" t="str">
            <v>P6682300080</v>
          </cell>
          <cell r="B6094" t="str">
            <v>FLOW_OTH</v>
          </cell>
          <cell r="C6094" t="str">
            <v>L</v>
          </cell>
          <cell r="F6094">
            <v>9408.9599999999991</v>
          </cell>
          <cell r="G6094">
            <v>9408.9599999999991</v>
          </cell>
        </row>
        <row r="6095">
          <cell r="A6095" t="str">
            <v>P6682300080</v>
          </cell>
          <cell r="B6095" t="str">
            <v>FLOW_OTH</v>
          </cell>
          <cell r="C6095" t="str">
            <v>N</v>
          </cell>
          <cell r="F6095">
            <v>26880.04</v>
          </cell>
          <cell r="G6095">
            <v>26880.04</v>
          </cell>
        </row>
        <row r="6096">
          <cell r="A6096" t="str">
            <v>P6682300100</v>
          </cell>
          <cell r="B6096" t="str">
            <v>FLOW_OTH</v>
          </cell>
          <cell r="C6096" t="str">
            <v>CUSTOM2_OTH</v>
          </cell>
          <cell r="F6096">
            <v>-0.05</v>
          </cell>
          <cell r="G6096">
            <v>-0.05</v>
          </cell>
        </row>
        <row r="6097">
          <cell r="A6097" t="str">
            <v>P6682300100</v>
          </cell>
          <cell r="B6097" t="str">
            <v>FLOW_OTH</v>
          </cell>
          <cell r="C6097" t="str">
            <v>L</v>
          </cell>
          <cell r="F6097">
            <v>5104080.6900000004</v>
          </cell>
          <cell r="G6097">
            <v>5104080.6900000004</v>
          </cell>
        </row>
        <row r="6098">
          <cell r="A6098" t="str">
            <v>P6682300100</v>
          </cell>
          <cell r="B6098" t="str">
            <v>FLOW_OTH</v>
          </cell>
          <cell r="C6098" t="str">
            <v>N</v>
          </cell>
          <cell r="F6098">
            <v>14581617.779999999</v>
          </cell>
          <cell r="G6098">
            <v>14581617.779999999</v>
          </cell>
        </row>
        <row r="6099">
          <cell r="A6099" t="str">
            <v>P6682300110</v>
          </cell>
          <cell r="B6099" t="str">
            <v>FLOW_OTH</v>
          </cell>
          <cell r="C6099" t="str">
            <v>CUSTOM2_OTH</v>
          </cell>
          <cell r="F6099">
            <v>-0.02</v>
          </cell>
          <cell r="G6099">
            <v>-0.01</v>
          </cell>
          <cell r="I6099">
            <v>-0.01</v>
          </cell>
        </row>
        <row r="6100">
          <cell r="A6100" t="str">
            <v>P6682300110</v>
          </cell>
          <cell r="B6100" t="str">
            <v>FLOW_OTH</v>
          </cell>
          <cell r="C6100" t="str">
            <v>L</v>
          </cell>
          <cell r="F6100">
            <v>3717480.23</v>
          </cell>
          <cell r="G6100">
            <v>3190036.95</v>
          </cell>
          <cell r="I6100">
            <v>527443.28</v>
          </cell>
        </row>
        <row r="6101">
          <cell r="A6101" t="str">
            <v>P6682300110</v>
          </cell>
          <cell r="B6101" t="str">
            <v>FLOW_OTH</v>
          </cell>
          <cell r="C6101" t="str">
            <v>N</v>
          </cell>
          <cell r="F6101">
            <v>9709922.5099999998</v>
          </cell>
          <cell r="G6101">
            <v>9423176.1799999997</v>
          </cell>
          <cell r="I6101">
            <v>286746.33</v>
          </cell>
        </row>
        <row r="6102">
          <cell r="A6102" t="str">
            <v>P6682300120</v>
          </cell>
          <cell r="B6102" t="str">
            <v>FLOW_OTH</v>
          </cell>
          <cell r="C6102" t="str">
            <v>CUSTOM2_OTH</v>
          </cell>
          <cell r="F6102">
            <v>-0.01</v>
          </cell>
          <cell r="G6102">
            <v>-0.01</v>
          </cell>
        </row>
        <row r="6103">
          <cell r="A6103" t="str">
            <v>P6682300120</v>
          </cell>
          <cell r="B6103" t="str">
            <v>FLOW_OTH</v>
          </cell>
          <cell r="C6103" t="str">
            <v>L</v>
          </cell>
          <cell r="F6103">
            <v>270826.59999999998</v>
          </cell>
          <cell r="G6103">
            <v>270826.59999999998</v>
          </cell>
        </row>
        <row r="6104">
          <cell r="A6104" t="str">
            <v>P6682300120</v>
          </cell>
          <cell r="B6104" t="str">
            <v>FLOW_OTH</v>
          </cell>
          <cell r="C6104" t="str">
            <v>N</v>
          </cell>
          <cell r="F6104">
            <v>331010.28999999998</v>
          </cell>
          <cell r="G6104">
            <v>331010.28999999998</v>
          </cell>
        </row>
        <row r="6105">
          <cell r="A6105" t="str">
            <v>P6682300150</v>
          </cell>
          <cell r="B6105" t="str">
            <v>FLOW_OTH</v>
          </cell>
          <cell r="C6105" t="str">
            <v>CUSTOM2_OTH</v>
          </cell>
          <cell r="F6105">
            <v>-0.01</v>
          </cell>
          <cell r="G6105">
            <v>-0.01</v>
          </cell>
          <cell r="I6105">
            <v>0</v>
          </cell>
        </row>
        <row r="6106">
          <cell r="A6106" t="str">
            <v>P6682300150</v>
          </cell>
          <cell r="B6106" t="str">
            <v>FLOW_OTH</v>
          </cell>
          <cell r="C6106" t="str">
            <v>L</v>
          </cell>
          <cell r="F6106">
            <v>8888780.5099999998</v>
          </cell>
          <cell r="G6106">
            <v>7773558</v>
          </cell>
          <cell r="I6106">
            <v>1115222.51</v>
          </cell>
        </row>
        <row r="6107">
          <cell r="A6107" t="str">
            <v>P6682300150</v>
          </cell>
          <cell r="B6107" t="str">
            <v>FLOW_OTH</v>
          </cell>
          <cell r="C6107" t="str">
            <v>N</v>
          </cell>
          <cell r="F6107">
            <v>32030815.600000001</v>
          </cell>
          <cell r="G6107">
            <v>21771016.609999999</v>
          </cell>
          <cell r="I6107">
            <v>10259798.99</v>
          </cell>
        </row>
        <row r="6108">
          <cell r="A6108" t="str">
            <v>P6682300000</v>
          </cell>
          <cell r="B6108" t="str">
            <v>FLOW_OTH</v>
          </cell>
          <cell r="C6108" t="str">
            <v>CUSTOM2_OTH</v>
          </cell>
          <cell r="F6108">
            <v>-0.09</v>
          </cell>
          <cell r="G6108">
            <v>-0.08</v>
          </cell>
          <cell r="I6108">
            <v>-0.01</v>
          </cell>
        </row>
        <row r="6109">
          <cell r="A6109" t="str">
            <v>P6682300000</v>
          </cell>
          <cell r="B6109" t="str">
            <v>FLOW_OTH</v>
          </cell>
          <cell r="C6109" t="str">
            <v>L</v>
          </cell>
          <cell r="F6109">
            <v>29420330.210000001</v>
          </cell>
          <cell r="G6109">
            <v>27104631.850000001</v>
          </cell>
          <cell r="I6109">
            <v>2315698.36</v>
          </cell>
        </row>
        <row r="6110">
          <cell r="A6110" t="str">
            <v>P6682300000</v>
          </cell>
          <cell r="B6110" t="str">
            <v>FLOW_OTH</v>
          </cell>
          <cell r="C6110" t="str">
            <v>N</v>
          </cell>
          <cell r="F6110">
            <v>57610282.280000001</v>
          </cell>
          <cell r="G6110">
            <v>46482429.219999999</v>
          </cell>
          <cell r="I6110">
            <v>11127853.060000001</v>
          </cell>
        </row>
        <row r="6111">
          <cell r="A6111" t="str">
            <v>P6682000000</v>
          </cell>
          <cell r="B6111" t="str">
            <v>FLOW_OTH</v>
          </cell>
          <cell r="C6111" t="str">
            <v>CUSTOM2_OTH</v>
          </cell>
          <cell r="F6111">
            <v>-0.09</v>
          </cell>
          <cell r="G6111">
            <v>-0.08</v>
          </cell>
          <cell r="I6111">
            <v>-0.01</v>
          </cell>
        </row>
        <row r="6112">
          <cell r="A6112" t="str">
            <v>P6682000000</v>
          </cell>
          <cell r="B6112" t="str">
            <v>FLOW_OTH</v>
          </cell>
          <cell r="C6112" t="str">
            <v>L</v>
          </cell>
          <cell r="F6112">
            <v>29420330.210000001</v>
          </cell>
          <cell r="G6112">
            <v>27104631.850000001</v>
          </cell>
          <cell r="I6112">
            <v>2315698.36</v>
          </cell>
        </row>
        <row r="6113">
          <cell r="A6113" t="str">
            <v>P6682000000</v>
          </cell>
          <cell r="B6113" t="str">
            <v>FLOW_OTH</v>
          </cell>
          <cell r="C6113" t="str">
            <v>N</v>
          </cell>
          <cell r="F6113">
            <v>57610282.280000001</v>
          </cell>
          <cell r="G6113">
            <v>46482429.219999999</v>
          </cell>
          <cell r="I6113">
            <v>11127853.060000001</v>
          </cell>
        </row>
        <row r="6114">
          <cell r="A6114" t="str">
            <v>P6684210070</v>
          </cell>
          <cell r="B6114" t="str">
            <v>FLOW_OTH</v>
          </cell>
          <cell r="C6114" t="str">
            <v>L</v>
          </cell>
          <cell r="F6114">
            <v>62714173.329999998</v>
          </cell>
          <cell r="G6114">
            <v>53280896.340000004</v>
          </cell>
          <cell r="I6114">
            <v>9433276.9900000002</v>
          </cell>
        </row>
        <row r="6115">
          <cell r="A6115" t="str">
            <v>P6684210070</v>
          </cell>
          <cell r="B6115" t="str">
            <v>FLOW_OTH</v>
          </cell>
          <cell r="C6115" t="str">
            <v>N</v>
          </cell>
          <cell r="F6115">
            <v>130363005.3</v>
          </cell>
          <cell r="G6115">
            <v>114560629.51000001</v>
          </cell>
          <cell r="I6115">
            <v>15802375.789999999</v>
          </cell>
        </row>
        <row r="6116">
          <cell r="A6116" t="str">
            <v>P6684210000</v>
          </cell>
          <cell r="B6116" t="str">
            <v>FLOW_OTH</v>
          </cell>
          <cell r="C6116" t="str">
            <v>L</v>
          </cell>
          <cell r="F6116">
            <v>62714173.329999998</v>
          </cell>
          <cell r="G6116">
            <v>53280896.340000004</v>
          </cell>
          <cell r="I6116">
            <v>9433276.9900000002</v>
          </cell>
        </row>
        <row r="6117">
          <cell r="A6117" t="str">
            <v>P6684210000</v>
          </cell>
          <cell r="B6117" t="str">
            <v>FLOW_OTH</v>
          </cell>
          <cell r="C6117" t="str">
            <v>N</v>
          </cell>
          <cell r="F6117">
            <v>130363005.3</v>
          </cell>
          <cell r="G6117">
            <v>114560629.51000001</v>
          </cell>
          <cell r="I6117">
            <v>15802375.789999999</v>
          </cell>
        </row>
        <row r="6118">
          <cell r="A6118" t="str">
            <v>P6684200000</v>
          </cell>
          <cell r="B6118" t="str">
            <v>FLOW_OTH</v>
          </cell>
          <cell r="C6118" t="str">
            <v>L</v>
          </cell>
          <cell r="F6118">
            <v>62714173.329999998</v>
          </cell>
          <cell r="G6118">
            <v>53280896.340000004</v>
          </cell>
          <cell r="I6118">
            <v>9433276.9900000002</v>
          </cell>
        </row>
        <row r="6119">
          <cell r="A6119" t="str">
            <v>P6684200000</v>
          </cell>
          <cell r="B6119" t="str">
            <v>FLOW_OTH</v>
          </cell>
          <cell r="C6119" t="str">
            <v>N</v>
          </cell>
          <cell r="F6119">
            <v>130363005.3</v>
          </cell>
          <cell r="G6119">
            <v>114560629.51000001</v>
          </cell>
          <cell r="I6119">
            <v>15802375.789999999</v>
          </cell>
        </row>
        <row r="6120">
          <cell r="A6120" t="str">
            <v>P6684000000</v>
          </cell>
          <cell r="B6120" t="str">
            <v>FLOW_OTH</v>
          </cell>
          <cell r="C6120" t="str">
            <v>L</v>
          </cell>
          <cell r="F6120">
            <v>62714173.329999998</v>
          </cell>
          <cell r="G6120">
            <v>53280896.340000004</v>
          </cell>
          <cell r="I6120">
            <v>9433276.9900000002</v>
          </cell>
        </row>
        <row r="6121">
          <cell r="A6121" t="str">
            <v>P6684000000</v>
          </cell>
          <cell r="B6121" t="str">
            <v>FLOW_OTH</v>
          </cell>
          <cell r="C6121" t="str">
            <v>N</v>
          </cell>
          <cell r="F6121">
            <v>130363005.3</v>
          </cell>
          <cell r="G6121">
            <v>114560629.51000001</v>
          </cell>
          <cell r="I6121">
            <v>15802375.789999999</v>
          </cell>
        </row>
        <row r="6122">
          <cell r="A6122" t="str">
            <v>P6680000000</v>
          </cell>
          <cell r="B6122" t="str">
            <v>FLOW_OTH</v>
          </cell>
          <cell r="C6122" t="str">
            <v>CUSTOM2_OTH</v>
          </cell>
          <cell r="F6122">
            <v>-0.09</v>
          </cell>
          <cell r="G6122">
            <v>-0.08</v>
          </cell>
          <cell r="I6122">
            <v>-0.01</v>
          </cell>
        </row>
        <row r="6123">
          <cell r="A6123" t="str">
            <v>P6680000000</v>
          </cell>
          <cell r="B6123" t="str">
            <v>FLOW_OTH</v>
          </cell>
          <cell r="C6123" t="str">
            <v>L</v>
          </cell>
          <cell r="F6123">
            <v>92134503.540000007</v>
          </cell>
          <cell r="G6123">
            <v>80385528.189999998</v>
          </cell>
          <cell r="I6123">
            <v>11748975.35</v>
          </cell>
        </row>
        <row r="6124">
          <cell r="A6124" t="str">
            <v>P6680000000</v>
          </cell>
          <cell r="B6124" t="str">
            <v>FLOW_OTH</v>
          </cell>
          <cell r="C6124" t="str">
            <v>N</v>
          </cell>
          <cell r="F6124">
            <v>187973287.58000001</v>
          </cell>
          <cell r="G6124">
            <v>161043058.72999999</v>
          </cell>
          <cell r="I6124">
            <v>26930228.850000001</v>
          </cell>
        </row>
        <row r="6125">
          <cell r="A6125" t="str">
            <v>P6690000010</v>
          </cell>
          <cell r="B6125" t="str">
            <v>FLOW_OTH</v>
          </cell>
          <cell r="C6125" t="str">
            <v>CUSTOM2_OTH</v>
          </cell>
          <cell r="F6125">
            <v>0.05</v>
          </cell>
          <cell r="G6125">
            <v>0.01</v>
          </cell>
          <cell r="I6125">
            <v>0.04</v>
          </cell>
        </row>
        <row r="6126">
          <cell r="A6126" t="str">
            <v>P6690000010</v>
          </cell>
          <cell r="B6126" t="str">
            <v>FLOW_OTH</v>
          </cell>
          <cell r="C6126" t="str">
            <v>L</v>
          </cell>
          <cell r="F6126">
            <v>15236267.529999999</v>
          </cell>
          <cell r="G6126">
            <v>15090075.710000001</v>
          </cell>
          <cell r="H6126">
            <v>-2771793.89</v>
          </cell>
          <cell r="I6126">
            <v>2917985.71</v>
          </cell>
        </row>
        <row r="6127">
          <cell r="A6127" t="str">
            <v>P6690000010</v>
          </cell>
          <cell r="B6127" t="str">
            <v>FLOW_OTH</v>
          </cell>
          <cell r="C6127" t="str">
            <v>N</v>
          </cell>
          <cell r="F6127">
            <v>49621389.5</v>
          </cell>
          <cell r="G6127">
            <v>45589563.960000001</v>
          </cell>
          <cell r="H6127">
            <v>-10921808.25</v>
          </cell>
          <cell r="I6127">
            <v>14953633.789999999</v>
          </cell>
        </row>
        <row r="6128">
          <cell r="A6128" t="str">
            <v>P6690000000</v>
          </cell>
          <cell r="B6128" t="str">
            <v>FLOW_OTH</v>
          </cell>
          <cell r="C6128" t="str">
            <v>CUSTOM2_OTH</v>
          </cell>
          <cell r="F6128">
            <v>0.05</v>
          </cell>
          <cell r="G6128">
            <v>0.01</v>
          </cell>
          <cell r="I6128">
            <v>0.04</v>
          </cell>
        </row>
        <row r="6129">
          <cell r="A6129" t="str">
            <v>P6690000000</v>
          </cell>
          <cell r="B6129" t="str">
            <v>FLOW_OTH</v>
          </cell>
          <cell r="C6129" t="str">
            <v>L</v>
          </cell>
          <cell r="F6129">
            <v>15236267.529999999</v>
          </cell>
          <cell r="G6129">
            <v>15090075.710000001</v>
          </cell>
          <cell r="H6129">
            <v>-2771793.89</v>
          </cell>
          <cell r="I6129">
            <v>2917985.71</v>
          </cell>
        </row>
        <row r="6130">
          <cell r="A6130" t="str">
            <v>P6690000000</v>
          </cell>
          <cell r="B6130" t="str">
            <v>FLOW_OTH</v>
          </cell>
          <cell r="C6130" t="str">
            <v>N</v>
          </cell>
          <cell r="F6130">
            <v>49621389.5</v>
          </cell>
          <cell r="G6130">
            <v>45589563.960000001</v>
          </cell>
          <cell r="H6130">
            <v>-10921808.25</v>
          </cell>
          <cell r="I6130">
            <v>14953633.789999999</v>
          </cell>
        </row>
        <row r="6131">
          <cell r="A6131" t="str">
            <v>P6600000000</v>
          </cell>
          <cell r="B6131" t="str">
            <v>FLOW_OTH</v>
          </cell>
          <cell r="C6131" t="str">
            <v>CUSTOM2_OTH</v>
          </cell>
          <cell r="F6131">
            <v>-0.04</v>
          </cell>
          <cell r="G6131">
            <v>-0.03</v>
          </cell>
          <cell r="I6131">
            <v>-0.01</v>
          </cell>
        </row>
        <row r="6132">
          <cell r="A6132" t="str">
            <v>P6600000000</v>
          </cell>
          <cell r="B6132" t="str">
            <v>FLOW_OTH</v>
          </cell>
          <cell r="C6132" t="str">
            <v>L</v>
          </cell>
          <cell r="F6132">
            <v>110721642.8</v>
          </cell>
          <cell r="G6132">
            <v>96028286.390000001</v>
          </cell>
          <cell r="H6132">
            <v>-2771793.89</v>
          </cell>
          <cell r="I6132">
            <v>17465150.300000001</v>
          </cell>
        </row>
        <row r="6133">
          <cell r="A6133" t="str">
            <v>P6600000000</v>
          </cell>
          <cell r="B6133" t="str">
            <v>FLOW_OTH</v>
          </cell>
          <cell r="C6133" t="str">
            <v>N</v>
          </cell>
          <cell r="F6133">
            <v>379449037.19999999</v>
          </cell>
          <cell r="G6133">
            <v>343997672.07999998</v>
          </cell>
          <cell r="H6133">
            <v>-10921808.25</v>
          </cell>
          <cell r="I6133">
            <v>46373173.369999997</v>
          </cell>
        </row>
        <row r="6134">
          <cell r="A6134" t="str">
            <v>P6000000000</v>
          </cell>
          <cell r="B6134" t="str">
            <v>FLOW_OTH</v>
          </cell>
          <cell r="C6134" t="str">
            <v>CUSTOM2_OTH</v>
          </cell>
          <cell r="F6134">
            <v>-0.32</v>
          </cell>
          <cell r="G6134">
            <v>-1.28</v>
          </cell>
          <cell r="I6134">
            <v>0.96</v>
          </cell>
        </row>
        <row r="6135">
          <cell r="A6135" t="str">
            <v>P6000000000</v>
          </cell>
          <cell r="B6135" t="str">
            <v>FLOW_OTH</v>
          </cell>
          <cell r="C6135" t="str">
            <v>L</v>
          </cell>
          <cell r="F6135">
            <v>-924053357.84000003</v>
          </cell>
          <cell r="G6135">
            <v>-765105446.84000003</v>
          </cell>
          <cell r="H6135">
            <v>0</v>
          </cell>
          <cell r="I6135">
            <v>-158947911</v>
          </cell>
        </row>
        <row r="6136">
          <cell r="A6136" t="str">
            <v>P6000000000</v>
          </cell>
          <cell r="B6136" t="str">
            <v>FLOW_OTH</v>
          </cell>
          <cell r="C6136" t="str">
            <v>N</v>
          </cell>
          <cell r="F6136">
            <v>-1088618178.71</v>
          </cell>
          <cell r="G6136">
            <v>-981774862</v>
          </cell>
          <cell r="H6136">
            <v>0</v>
          </cell>
          <cell r="I6136">
            <v>-106843316.70999999</v>
          </cell>
        </row>
        <row r="6137">
          <cell r="A6137" t="str">
            <v>P7110000010</v>
          </cell>
          <cell r="B6137" t="str">
            <v>FLOW_OTH</v>
          </cell>
          <cell r="C6137" t="str">
            <v>L</v>
          </cell>
          <cell r="F6137">
            <v>489089520.70999998</v>
          </cell>
          <cell r="G6137">
            <v>447930938.89999998</v>
          </cell>
          <cell r="I6137">
            <v>41158581.810000002</v>
          </cell>
        </row>
        <row r="6138">
          <cell r="A6138" t="str">
            <v>P7110000010</v>
          </cell>
          <cell r="B6138" t="str">
            <v>FLOW_OTH</v>
          </cell>
          <cell r="C6138" t="str">
            <v>N</v>
          </cell>
          <cell r="F6138">
            <v>192227331.97</v>
          </cell>
          <cell r="G6138">
            <v>129156491.7</v>
          </cell>
          <cell r="I6138">
            <v>63070840.270000003</v>
          </cell>
        </row>
        <row r="6139">
          <cell r="A6139" t="str">
            <v>P7110000000</v>
          </cell>
          <cell r="B6139" t="str">
            <v>FLOW_OTH</v>
          </cell>
          <cell r="C6139" t="str">
            <v>L</v>
          </cell>
          <cell r="F6139">
            <v>489089520.70999998</v>
          </cell>
          <cell r="G6139">
            <v>447930938.89999998</v>
          </cell>
          <cell r="I6139">
            <v>41158581.810000002</v>
          </cell>
        </row>
        <row r="6140">
          <cell r="A6140" t="str">
            <v>P7110000000</v>
          </cell>
          <cell r="B6140" t="str">
            <v>FLOW_OTH</v>
          </cell>
          <cell r="C6140" t="str">
            <v>N</v>
          </cell>
          <cell r="F6140">
            <v>192227331.97</v>
          </cell>
          <cell r="G6140">
            <v>129156491.7</v>
          </cell>
          <cell r="I6140">
            <v>63070840.270000003</v>
          </cell>
        </row>
        <row r="6141">
          <cell r="A6141" t="str">
            <v>P7100000000</v>
          </cell>
          <cell r="B6141" t="str">
            <v>FLOW_OTH</v>
          </cell>
          <cell r="C6141" t="str">
            <v>L</v>
          </cell>
          <cell r="F6141">
            <v>489089520.70999998</v>
          </cell>
          <cell r="G6141">
            <v>447930938.89999998</v>
          </cell>
          <cell r="I6141">
            <v>41158581.810000002</v>
          </cell>
        </row>
        <row r="6142">
          <cell r="A6142" t="str">
            <v>P7100000000</v>
          </cell>
          <cell r="B6142" t="str">
            <v>FLOW_OTH</v>
          </cell>
          <cell r="C6142" t="str">
            <v>N</v>
          </cell>
          <cell r="F6142">
            <v>192227331.97</v>
          </cell>
          <cell r="G6142">
            <v>129156491.7</v>
          </cell>
          <cell r="I6142">
            <v>63070840.270000003</v>
          </cell>
        </row>
        <row r="6143">
          <cell r="A6143" t="str">
            <v>P7210000010</v>
          </cell>
          <cell r="B6143" t="str">
            <v>FLOW_OTH</v>
          </cell>
          <cell r="C6143" t="str">
            <v>L</v>
          </cell>
          <cell r="F6143">
            <v>-70660684.709999993</v>
          </cell>
          <cell r="G6143">
            <v>-28297469.920000002</v>
          </cell>
          <cell r="I6143">
            <v>-42363214.789999999</v>
          </cell>
        </row>
        <row r="6144">
          <cell r="A6144" t="str">
            <v>P7210000010</v>
          </cell>
          <cell r="B6144" t="str">
            <v>FLOW_OTH</v>
          </cell>
          <cell r="C6144" t="str">
            <v>N</v>
          </cell>
          <cell r="F6144">
            <v>-59519946.350000001</v>
          </cell>
          <cell r="G6144">
            <v>-65865473.659999996</v>
          </cell>
          <cell r="I6144">
            <v>6345527.3099999996</v>
          </cell>
        </row>
        <row r="6145">
          <cell r="A6145" t="str">
            <v>P7210000000</v>
          </cell>
          <cell r="B6145" t="str">
            <v>FLOW_OTH</v>
          </cell>
          <cell r="C6145" t="str">
            <v>L</v>
          </cell>
          <cell r="F6145">
            <v>-70660684.709999993</v>
          </cell>
          <cell r="G6145">
            <v>-28297469.920000002</v>
          </cell>
          <cell r="I6145">
            <v>-42363214.789999999</v>
          </cell>
        </row>
        <row r="6146">
          <cell r="A6146" t="str">
            <v>P7210000000</v>
          </cell>
          <cell r="B6146" t="str">
            <v>FLOW_OTH</v>
          </cell>
          <cell r="C6146" t="str">
            <v>N</v>
          </cell>
          <cell r="F6146">
            <v>-59519946.350000001</v>
          </cell>
          <cell r="G6146">
            <v>-65865473.659999996</v>
          </cell>
          <cell r="I6146">
            <v>6345527.3099999996</v>
          </cell>
        </row>
        <row r="6147">
          <cell r="A6147" t="str">
            <v>P7200000000</v>
          </cell>
          <cell r="B6147" t="str">
            <v>FLOW_OTH</v>
          </cell>
          <cell r="C6147" t="str">
            <v>L</v>
          </cell>
          <cell r="F6147">
            <v>-70660684.709999993</v>
          </cell>
          <cell r="G6147">
            <v>-28297469.920000002</v>
          </cell>
          <cell r="I6147">
            <v>-42363214.789999999</v>
          </cell>
        </row>
        <row r="6148">
          <cell r="A6148" t="str">
            <v>P7200000000</v>
          </cell>
          <cell r="B6148" t="str">
            <v>FLOW_OTH</v>
          </cell>
          <cell r="C6148" t="str">
            <v>N</v>
          </cell>
          <cell r="F6148">
            <v>-59519946.350000001</v>
          </cell>
          <cell r="G6148">
            <v>-65865473.659999996</v>
          </cell>
          <cell r="I6148">
            <v>6345527.3099999996</v>
          </cell>
        </row>
        <row r="6149">
          <cell r="A6149" t="str">
            <v>P7000000000</v>
          </cell>
          <cell r="B6149" t="str">
            <v>FLOW_OTH</v>
          </cell>
          <cell r="C6149" t="str">
            <v>L</v>
          </cell>
          <cell r="F6149">
            <v>418428836</v>
          </cell>
          <cell r="G6149">
            <v>419633468.98000002</v>
          </cell>
          <cell r="I6149">
            <v>-1204632.98</v>
          </cell>
        </row>
        <row r="6150">
          <cell r="A6150" t="str">
            <v>P7000000000</v>
          </cell>
          <cell r="B6150" t="str">
            <v>FLOW_OTH</v>
          </cell>
          <cell r="C6150" t="str">
            <v>N</v>
          </cell>
          <cell r="F6150">
            <v>132707385.62</v>
          </cell>
          <cell r="G6150">
            <v>63291018.039999999</v>
          </cell>
          <cell r="I6150">
            <v>69416367.579999998</v>
          </cell>
        </row>
        <row r="6151">
          <cell r="A6151" t="str">
            <v>P0000000000</v>
          </cell>
          <cell r="B6151" t="str">
            <v>FLOW_OTH</v>
          </cell>
          <cell r="C6151" t="str">
            <v>CUSTOM2_OTH</v>
          </cell>
          <cell r="F6151">
            <v>-0.64</v>
          </cell>
          <cell r="G6151">
            <v>-2.56</v>
          </cell>
          <cell r="I6151">
            <v>1.92</v>
          </cell>
        </row>
        <row r="6152">
          <cell r="A6152" t="str">
            <v>P0000000000</v>
          </cell>
          <cell r="B6152" t="str">
            <v>FLOW_OTH</v>
          </cell>
          <cell r="C6152" t="str">
            <v>L</v>
          </cell>
          <cell r="F6152">
            <v>-1011249043.6799999</v>
          </cell>
          <cell r="G6152">
            <v>-690943955.72000003</v>
          </cell>
          <cell r="H6152">
            <v>0</v>
          </cell>
          <cell r="I6152">
            <v>-320305087.95999998</v>
          </cell>
        </row>
        <row r="6153">
          <cell r="A6153" t="str">
            <v>P0000000000</v>
          </cell>
          <cell r="B6153" t="str">
            <v>FLOW_OTH</v>
          </cell>
          <cell r="C6153" t="str">
            <v>N</v>
          </cell>
          <cell r="F6153">
            <v>-1911821586.1800001</v>
          </cell>
          <cell r="G6153">
            <v>-1836967687.9200001</v>
          </cell>
          <cell r="H6153">
            <v>0</v>
          </cell>
          <cell r="I6153">
            <v>-74853898.26000000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Instructions"/>
      <sheetName val="Set Param"/>
      <sheetName val="Report 1"/>
      <sheetName val="Report 2"/>
      <sheetName val="Report 3"/>
      <sheetName val="3 calc"/>
      <sheetName val="Report 4"/>
      <sheetName val="Report 6"/>
      <sheetName val="6 Als Report 10.xls"/>
      <sheetName val="Best Estimate Reserve"/>
      <sheetName val="Report 7"/>
      <sheetName val="7 ALSRep10.xls"/>
      <sheetName val="Report 8"/>
      <sheetName val="Report 9"/>
      <sheetName val="Report 9 Adj"/>
      <sheetName val="Report 10"/>
      <sheetName val="Cross-Check"/>
      <sheetName val="Languages"/>
      <sheetName val="Y2_006"/>
      <sheetName val="Report 5"/>
      <sheetName val="BS Data Model"/>
      <sheetName val="Help"/>
      <sheetName val="Mapping"/>
      <sheetName val="SL documents"/>
      <sheetName val="Trial Balance"/>
      <sheetName val="Reconciliation"/>
      <sheetName val="Subitems"/>
      <sheetName val="SubItems - descriptions"/>
      <sheetName val="BS_item"/>
      <sheetName val="Coa_ALLACCOUNT"/>
      <sheetName val="BS_Hierarchy"/>
      <sheetName val="Sub Change reasons"/>
      <sheetName val="Listes"/>
      <sheetName val="Closed list"/>
      <sheetName val="Riconciliazione - Rielaborato V"/>
      <sheetName val="Riconciliazione - Rielaborato D"/>
      <sheetName val="Riconciliazione - Rielaborato"/>
      <sheetName val="Riconciliazione Redditi"/>
      <sheetName val="Vita"/>
      <sheetName val="Danni"/>
      <sheetName val="DB&gt;&gt;"/>
      <sheetName val="Riconciliazione DB"/>
      <sheetName val="Liste"/>
      <sheetName val="Classe D"/>
      <sheetName val="Riconciliazione prospetti"/>
      <sheetName val="Feuil1"/>
      <sheetName val="Cover"/>
      <sheetName val="1.0 ISTRUZIONI"/>
      <sheetName val="1.1 Input e Output attesi"/>
      <sheetName val="1.2 Ipotesi e logiche di calc."/>
      <sheetName val="2.0 INPUT"/>
      <sheetName val="2.1 Cash Flows Annuali"/>
      <sheetName val="2.2 Cash Flows Mensili"/>
      <sheetName val="2.3 Stato Patrimoniale Iniziale"/>
      <sheetName val="2.4 Ipotesi di calcolo"/>
      <sheetName val="2.5 Ipotesi di stress"/>
      <sheetName val="2.6 Cash Flow Consuntivo"/>
      <sheetName val="3.0 OUTPUT"/>
      <sheetName val="3.1 Conto Economico"/>
      <sheetName val="3.2 Stato Patrimoniale "/>
      <sheetName val="Cockpit"/>
      <sheetName val="Parameters_&amp;_Instructions"/>
      <sheetName val="Set_Param"/>
      <sheetName val="Report_1"/>
      <sheetName val="Report_2"/>
      <sheetName val="Report_3"/>
      <sheetName val="3_calc"/>
      <sheetName val="Report_4"/>
      <sheetName val="Report_6"/>
      <sheetName val="6_Als_Report_10_xls"/>
      <sheetName val="Best_Estimate_Reserve"/>
      <sheetName val="Report_7"/>
      <sheetName val="7_ALSRep10_xls"/>
      <sheetName val="Report_8"/>
      <sheetName val="Report_9"/>
      <sheetName val="Report_9_Adj"/>
      <sheetName val="Report_10"/>
      <sheetName val="Report_5"/>
      <sheetName val="BS_Data_Model"/>
      <sheetName val="SL_documents"/>
      <sheetName val="Trial_Balance"/>
      <sheetName val="SubItems_-_descriptions"/>
      <sheetName val="Sub_Change_reasons"/>
      <sheetName val="Closed_list"/>
      <sheetName val="Riconciliazione_-_Rielaborato_V"/>
      <sheetName val="Riconciliazione_-_Rielaborato_D"/>
      <sheetName val="Riconciliazione_-_Rielaborato"/>
      <sheetName val="Riconciliazione_Redditi"/>
      <sheetName val="Riconciliazione_DB"/>
      <sheetName val="Classe_D"/>
      <sheetName val="Riconciliazione_prospetti"/>
      <sheetName val="1_0_ISTRUZIONI"/>
      <sheetName val="1_1_Input_e_Output_attesi"/>
      <sheetName val="1_2_Ipotesi_e_logiche_di_calc_"/>
      <sheetName val="2_0_INPUT"/>
      <sheetName val="2_1_Cash_Flows_Annuali"/>
      <sheetName val="2_2_Cash_Flows_Mensili"/>
      <sheetName val="2_3_Stato_Patrimoniale_Iniziale"/>
      <sheetName val="2_4_Ipotesi_di_calcolo"/>
      <sheetName val="2_5_Ipotesi_di_stress"/>
      <sheetName val="2_6_Cash_Flow_Consuntivo"/>
      <sheetName val="3_0_OUTPUT"/>
      <sheetName val="3_1_Conto_Economico"/>
      <sheetName val="3_2_Stato_Patrimoniale_"/>
      <sheetName val="Input Data RUN1 (BoY)"/>
      <sheetName val="Input Data RUN2 (OpVar)"/>
      <sheetName val="Input Data RUN3 (Econ Variance)"/>
      <sheetName val="Input Data RUN4 (OperAssumChg)"/>
      <sheetName val="Input Data RUN5 (EconAssumChg)"/>
      <sheetName val="Input Data RUN6 (EoY)"/>
      <sheetName val="Input Data Actuals (Pb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ll Hierarchies"/>
      <sheetName val="Sheet1"/>
      <sheetName val="Tabelle1"/>
      <sheetName val="Foglio1"/>
      <sheetName val="GGROUP"/>
      <sheetName val="CoA"/>
      <sheetName val="Currency"/>
      <sheetName val="SetUp"/>
      <sheetName val="INFORMATION"/>
      <sheetName val="CoA_All_Hierarchies"/>
      <sheetName val="CoA_All_Hierarchies1"/>
      <sheetName val="Sheet4"/>
      <sheetName val="Admin"/>
      <sheetName val="Balance Sheet FS Item Code"/>
      <sheetName val="&gt;&gt; DOMAINS &gt;&gt;"/>
    </sheetNames>
    <sheetDataSet>
      <sheetData sheetId="0"/>
      <sheetData sheetId="1" refreshError="1">
        <row r="1">
          <cell r="B1" t="str">
            <v>Breakdown Category</v>
          </cell>
          <cell r="C1" t="str">
            <v>Description</v>
          </cell>
          <cell r="D1" t="str">
            <v xml:space="preserve">Partner Unit setting </v>
          </cell>
          <cell r="E1" t="str">
            <v xml:space="preserve">Subitem Category setting </v>
          </cell>
          <cell r="F1" t="str">
            <v>Subitem Category</v>
          </cell>
          <cell r="G1" t="str">
            <v xml:space="preserve">Subitem setting </v>
          </cell>
          <cell r="H1" t="str">
            <v>Subitem Maximal Set</v>
          </cell>
          <cell r="I1" t="str">
            <v>Com-ment setting</v>
          </cell>
          <cell r="J1" t="str">
            <v>LoB setting</v>
          </cell>
          <cell r="K1" t="str">
            <v>Cust. Seg. setting</v>
          </cell>
          <cell r="L1" t="str">
            <v xml:space="preserve">Unit of Measure (qty) setting </v>
          </cell>
          <cell r="M1" t="str">
            <v>Unit of Mea-sure</v>
          </cell>
        </row>
        <row r="2">
          <cell r="B2">
            <v>1</v>
          </cell>
          <cell r="C2" t="str">
            <v>Partner(requ.)</v>
          </cell>
          <cell r="D2">
            <v>3</v>
          </cell>
        </row>
        <row r="3">
          <cell r="B3">
            <v>2</v>
          </cell>
          <cell r="C3" t="str">
            <v>Partner(option.)</v>
          </cell>
          <cell r="D3">
            <v>1</v>
          </cell>
        </row>
        <row r="4">
          <cell r="B4">
            <v>3</v>
          </cell>
          <cell r="C4" t="str">
            <v>Partner (opt.) + Comment</v>
          </cell>
          <cell r="D4">
            <v>1</v>
          </cell>
          <cell r="I4">
            <v>1</v>
          </cell>
        </row>
        <row r="5">
          <cell r="B5">
            <v>4</v>
          </cell>
          <cell r="C5" t="str">
            <v>LoB + Cust.segm.</v>
          </cell>
          <cell r="J5">
            <v>3</v>
          </cell>
          <cell r="K5">
            <v>3</v>
          </cell>
        </row>
        <row r="6">
          <cell r="B6">
            <v>5</v>
          </cell>
          <cell r="C6" t="str">
            <v>Comment</v>
          </cell>
          <cell r="I6">
            <v>1</v>
          </cell>
        </row>
        <row r="7">
          <cell r="B7">
            <v>6</v>
          </cell>
          <cell r="C7" t="str">
            <v>Partner(req.)+LoB+Cust.segm.</v>
          </cell>
          <cell r="D7">
            <v>3</v>
          </cell>
          <cell r="J7">
            <v>3</v>
          </cell>
          <cell r="K7">
            <v>3</v>
          </cell>
        </row>
        <row r="8">
          <cell r="B8">
            <v>7</v>
          </cell>
          <cell r="C8" t="str">
            <v>Partner(option.)+LoB+Cust.segm</v>
          </cell>
          <cell r="D8">
            <v>1</v>
          </cell>
          <cell r="J8">
            <v>3</v>
          </cell>
          <cell r="K8">
            <v>3</v>
          </cell>
        </row>
        <row r="9">
          <cell r="B9">
            <v>8</v>
          </cell>
          <cell r="C9" t="str">
            <v>Partner(requ.) + Comment</v>
          </cell>
          <cell r="D9">
            <v>3</v>
          </cell>
          <cell r="I9">
            <v>1</v>
          </cell>
        </row>
        <row r="10">
          <cell r="B10">
            <v>9</v>
          </cell>
          <cell r="C10" t="str">
            <v>LoB + CustomerSegment Optional</v>
          </cell>
          <cell r="J10">
            <v>1</v>
          </cell>
          <cell r="K10">
            <v>1</v>
          </cell>
        </row>
        <row r="11">
          <cell r="B11" t="str">
            <v>000A</v>
          </cell>
          <cell r="C11" t="str">
            <v>Partner(requ., no default)</v>
          </cell>
          <cell r="D11">
            <v>4</v>
          </cell>
        </row>
        <row r="12">
          <cell r="B12" t="str">
            <v>0F00</v>
          </cell>
          <cell r="C12" t="str">
            <v>Quantity 'Factor'</v>
          </cell>
          <cell r="L12">
            <v>3</v>
          </cell>
          <cell r="M12" t="str">
            <v>FAC</v>
          </cell>
        </row>
        <row r="13">
          <cell r="B13" t="str">
            <v>0F04</v>
          </cell>
          <cell r="C13" t="str">
            <v>QTY 'Factor'+LoB+Cust.segm.</v>
          </cell>
          <cell r="J13">
            <v>3</v>
          </cell>
          <cell r="K13">
            <v>3</v>
          </cell>
          <cell r="L13">
            <v>3</v>
          </cell>
          <cell r="M13" t="str">
            <v>FAC</v>
          </cell>
        </row>
        <row r="14">
          <cell r="B14" t="str">
            <v>0N00</v>
          </cell>
          <cell r="C14" t="str">
            <v>Quantity 'Number'</v>
          </cell>
          <cell r="L14">
            <v>3</v>
          </cell>
          <cell r="M14" t="str">
            <v>NO</v>
          </cell>
        </row>
        <row r="15">
          <cell r="B15" t="str">
            <v>0N04</v>
          </cell>
          <cell r="C15" t="str">
            <v>Quantity 'No.'+LoB+Cust.segm.</v>
          </cell>
          <cell r="J15">
            <v>3</v>
          </cell>
          <cell r="K15">
            <v>3</v>
          </cell>
          <cell r="L15">
            <v>3</v>
          </cell>
          <cell r="M15" t="str">
            <v>NO</v>
          </cell>
        </row>
        <row r="16">
          <cell r="B16" t="str">
            <v>0P00</v>
          </cell>
          <cell r="C16" t="str">
            <v>Quantity 'Percent'</v>
          </cell>
          <cell r="L16">
            <v>3</v>
          </cell>
          <cell r="M16" t="str">
            <v>%</v>
          </cell>
        </row>
        <row r="17">
          <cell r="B17" t="str">
            <v>0P01</v>
          </cell>
          <cell r="C17" t="str">
            <v>Quantity '%' + Part. (requ.)</v>
          </cell>
          <cell r="D17">
            <v>3</v>
          </cell>
          <cell r="L17">
            <v>3</v>
          </cell>
          <cell r="M17" t="str">
            <v>%</v>
          </cell>
        </row>
        <row r="18">
          <cell r="B18" t="str">
            <v>0P04</v>
          </cell>
          <cell r="C18" t="str">
            <v>Quantity '%'+LoB+Cust.segm.</v>
          </cell>
          <cell r="J18">
            <v>3</v>
          </cell>
          <cell r="K18">
            <v>3</v>
          </cell>
          <cell r="L18">
            <v>3</v>
          </cell>
          <cell r="M18" t="str">
            <v>%</v>
          </cell>
        </row>
        <row r="19">
          <cell r="B19" t="str">
            <v>0P08</v>
          </cell>
          <cell r="C19" t="str">
            <v>QTY '%'+Part.(requ.)+Comment</v>
          </cell>
          <cell r="D19">
            <v>3</v>
          </cell>
          <cell r="I19">
            <v>1</v>
          </cell>
          <cell r="L19">
            <v>3</v>
          </cell>
          <cell r="M19" t="str">
            <v>%</v>
          </cell>
        </row>
        <row r="20">
          <cell r="B20" t="str">
            <v>0R00</v>
          </cell>
          <cell r="C20" t="str">
            <v>Quantity 'Ratio'</v>
          </cell>
          <cell r="L20">
            <v>3</v>
          </cell>
          <cell r="M20" t="str">
            <v>RAT</v>
          </cell>
        </row>
        <row r="21">
          <cell r="B21" t="str">
            <v>0R04</v>
          </cell>
          <cell r="C21" t="str">
            <v>QTY 'Ratio'+LoB+Cust.segm.</v>
          </cell>
          <cell r="J21">
            <v>3</v>
          </cell>
          <cell r="K21">
            <v>3</v>
          </cell>
          <cell r="L21">
            <v>3</v>
          </cell>
          <cell r="M21" t="str">
            <v>RAT</v>
          </cell>
        </row>
        <row r="22">
          <cell r="B22" t="str">
            <v>0X00</v>
          </cell>
          <cell r="C22" t="str">
            <v>Quantity 'Rate of exchange'</v>
          </cell>
          <cell r="L22">
            <v>3</v>
          </cell>
          <cell r="M22" t="str">
            <v>ROE</v>
          </cell>
        </row>
        <row r="23">
          <cell r="B23" t="str">
            <v>0Y00</v>
          </cell>
          <cell r="C23" t="str">
            <v>Quantity 'Years'</v>
          </cell>
          <cell r="L23">
            <v>3</v>
          </cell>
          <cell r="M23" t="str">
            <v>YRS</v>
          </cell>
        </row>
        <row r="24">
          <cell r="B24" t="str">
            <v>0Y04</v>
          </cell>
          <cell r="C24" t="str">
            <v>Quantity 'Yrs'+LoB+Cust.segm.</v>
          </cell>
          <cell r="J24">
            <v>3</v>
          </cell>
          <cell r="K24">
            <v>3</v>
          </cell>
          <cell r="L24">
            <v>3</v>
          </cell>
          <cell r="M24" t="str">
            <v>YRS</v>
          </cell>
        </row>
        <row r="25">
          <cell r="B25">
            <v>1000</v>
          </cell>
          <cell r="C25" t="str">
            <v>Movem.Investm. (MS0)</v>
          </cell>
          <cell r="E25">
            <v>3</v>
          </cell>
          <cell r="F25">
            <v>1</v>
          </cell>
          <cell r="G25">
            <v>3</v>
          </cell>
        </row>
        <row r="26">
          <cell r="B26">
            <v>1001</v>
          </cell>
          <cell r="C26" t="str">
            <v>Mov.Inv. (MS0)+Partner(req.)</v>
          </cell>
          <cell r="D26">
            <v>3</v>
          </cell>
          <cell r="E26">
            <v>3</v>
          </cell>
          <cell r="F26">
            <v>1</v>
          </cell>
          <cell r="G26">
            <v>3</v>
          </cell>
        </row>
        <row r="27">
          <cell r="B27">
            <v>1002</v>
          </cell>
          <cell r="C27" t="str">
            <v>Mov.Inv. (MS0)+Partner(opt.)</v>
          </cell>
          <cell r="D27">
            <v>1</v>
          </cell>
          <cell r="E27">
            <v>3</v>
          </cell>
          <cell r="F27">
            <v>1</v>
          </cell>
          <cell r="G27">
            <v>3</v>
          </cell>
        </row>
        <row r="28">
          <cell r="B28">
            <v>1005</v>
          </cell>
          <cell r="C28" t="str">
            <v>Mov.Inv. (MS0)+comment</v>
          </cell>
          <cell r="E28">
            <v>3</v>
          </cell>
          <cell r="F28">
            <v>1</v>
          </cell>
          <cell r="G28">
            <v>3</v>
          </cell>
          <cell r="I28">
            <v>1</v>
          </cell>
        </row>
        <row r="29">
          <cell r="B29">
            <v>1008</v>
          </cell>
          <cell r="C29" t="str">
            <v>M.Inv.(MS0)+com.+Partner(req.)</v>
          </cell>
          <cell r="D29">
            <v>3</v>
          </cell>
          <cell r="E29">
            <v>3</v>
          </cell>
          <cell r="F29">
            <v>1</v>
          </cell>
          <cell r="G29">
            <v>3</v>
          </cell>
          <cell r="I29">
            <v>1</v>
          </cell>
        </row>
        <row r="30">
          <cell r="B30">
            <v>1010</v>
          </cell>
          <cell r="C30" t="str">
            <v>Movem.Investm. (MS1)</v>
          </cell>
          <cell r="E30">
            <v>3</v>
          </cell>
          <cell r="F30">
            <v>1</v>
          </cell>
          <cell r="G30">
            <v>3</v>
          </cell>
          <cell r="H30" t="str">
            <v>Z_MSET01_SUBITEMCAT01</v>
          </cell>
        </row>
        <row r="31">
          <cell r="B31">
            <v>1020</v>
          </cell>
          <cell r="C31" t="str">
            <v>Movem.Investments (MS2)</v>
          </cell>
          <cell r="E31">
            <v>3</v>
          </cell>
          <cell r="F31">
            <v>1</v>
          </cell>
          <cell r="G31">
            <v>3</v>
          </cell>
          <cell r="H31" t="str">
            <v>Z_MSET02_SUBITEMCAT01</v>
          </cell>
        </row>
        <row r="32">
          <cell r="B32">
            <v>1030</v>
          </cell>
          <cell r="C32" t="str">
            <v>Movem.Investments (MS3)</v>
          </cell>
          <cell r="E32">
            <v>3</v>
          </cell>
          <cell r="F32">
            <v>1</v>
          </cell>
          <cell r="G32">
            <v>3</v>
          </cell>
          <cell r="H32" t="str">
            <v>Z_MSET03_SUBITEMCAT01</v>
          </cell>
        </row>
        <row r="33">
          <cell r="B33">
            <v>1040</v>
          </cell>
          <cell r="C33" t="str">
            <v>Movem.Investments (MS4)</v>
          </cell>
          <cell r="E33">
            <v>3</v>
          </cell>
          <cell r="F33">
            <v>1</v>
          </cell>
          <cell r="G33">
            <v>3</v>
          </cell>
          <cell r="H33" t="str">
            <v>Z_MSET04_SUBITEMCAT01</v>
          </cell>
        </row>
        <row r="34">
          <cell r="B34">
            <v>1050</v>
          </cell>
          <cell r="C34" t="str">
            <v>Movem.Investments (MS5)</v>
          </cell>
          <cell r="E34">
            <v>3</v>
          </cell>
          <cell r="F34">
            <v>1</v>
          </cell>
          <cell r="G34">
            <v>3</v>
          </cell>
          <cell r="H34" t="str">
            <v>Z_MSET05_SUBITEMCAT01</v>
          </cell>
        </row>
        <row r="35">
          <cell r="B35">
            <v>1060</v>
          </cell>
          <cell r="C35" t="str">
            <v>Movem.Investments (MS6)</v>
          </cell>
          <cell r="E35">
            <v>3</v>
          </cell>
          <cell r="F35">
            <v>1</v>
          </cell>
          <cell r="G35">
            <v>3</v>
          </cell>
          <cell r="H35" t="str">
            <v>Z_MSET06_SUBITEMCAT01</v>
          </cell>
        </row>
        <row r="36">
          <cell r="B36">
            <v>1061</v>
          </cell>
          <cell r="C36" t="str">
            <v>Mov.Inv. (MS6)+Partner(req.)</v>
          </cell>
          <cell r="D36">
            <v>3</v>
          </cell>
          <cell r="E36">
            <v>3</v>
          </cell>
          <cell r="F36">
            <v>1</v>
          </cell>
          <cell r="G36">
            <v>3</v>
          </cell>
          <cell r="H36" t="str">
            <v>Z_MSET06_SUBITEMCAT01</v>
          </cell>
        </row>
        <row r="37">
          <cell r="B37">
            <v>1070</v>
          </cell>
          <cell r="C37" t="str">
            <v>Movem.Investments (MS7)</v>
          </cell>
          <cell r="E37">
            <v>3</v>
          </cell>
          <cell r="F37">
            <v>1</v>
          </cell>
          <cell r="G37">
            <v>3</v>
          </cell>
          <cell r="H37" t="str">
            <v>Z_MSET07_SUBITEMCAT01</v>
          </cell>
        </row>
        <row r="38">
          <cell r="B38">
            <v>1071</v>
          </cell>
          <cell r="C38" t="str">
            <v>Mov.Inv. (MS7)+Partner(req.)</v>
          </cell>
          <cell r="D38">
            <v>3</v>
          </cell>
          <cell r="E38">
            <v>3</v>
          </cell>
          <cell r="F38">
            <v>1</v>
          </cell>
          <cell r="G38">
            <v>3</v>
          </cell>
          <cell r="H38" t="str">
            <v>Z_MSET07_SUBITEMCAT01</v>
          </cell>
        </row>
        <row r="39">
          <cell r="B39">
            <v>1080</v>
          </cell>
          <cell r="C39" t="str">
            <v>Movem.Investments (MS8)</v>
          </cell>
          <cell r="E39">
            <v>3</v>
          </cell>
          <cell r="F39">
            <v>1</v>
          </cell>
          <cell r="G39">
            <v>3</v>
          </cell>
          <cell r="H39" t="str">
            <v>Z_MSET08_SUBITEMCAT01</v>
          </cell>
        </row>
        <row r="40">
          <cell r="B40">
            <v>1081</v>
          </cell>
          <cell r="C40" t="str">
            <v>Mov.Inv. (MS8)+Partner(req.)</v>
          </cell>
          <cell r="D40">
            <v>3</v>
          </cell>
          <cell r="E40">
            <v>3</v>
          </cell>
          <cell r="F40">
            <v>1</v>
          </cell>
          <cell r="G40">
            <v>3</v>
          </cell>
          <cell r="H40" t="str">
            <v>Z_MSET08_SUBITEMCAT01</v>
          </cell>
        </row>
        <row r="41">
          <cell r="B41">
            <v>1090</v>
          </cell>
          <cell r="C41" t="str">
            <v>Movem.Investments (MS9)</v>
          </cell>
          <cell r="E41">
            <v>3</v>
          </cell>
          <cell r="F41">
            <v>1</v>
          </cell>
          <cell r="G41">
            <v>3</v>
          </cell>
          <cell r="H41" t="str">
            <v>Z_MSET09_SUBITEMCAT01</v>
          </cell>
        </row>
        <row r="42">
          <cell r="B42">
            <v>1091</v>
          </cell>
          <cell r="C42" t="str">
            <v>Mov.Inv.(MS9)+Prtnr(requ.)</v>
          </cell>
          <cell r="D42">
            <v>3</v>
          </cell>
          <cell r="E42">
            <v>3</v>
          </cell>
          <cell r="F42">
            <v>1</v>
          </cell>
          <cell r="G42">
            <v>3</v>
          </cell>
          <cell r="H42" t="str">
            <v>Z_MSET09_SUBITEMCAT01</v>
          </cell>
        </row>
        <row r="43">
          <cell r="B43">
            <v>1092</v>
          </cell>
          <cell r="C43" t="str">
            <v>Mov.Inv. (MS9)+Partner(opt.)</v>
          </cell>
          <cell r="D43">
            <v>1</v>
          </cell>
          <cell r="E43">
            <v>3</v>
          </cell>
          <cell r="F43">
            <v>1</v>
          </cell>
          <cell r="G43">
            <v>3</v>
          </cell>
          <cell r="H43" t="str">
            <v>Z_MSET09_SUBITEMCAT01</v>
          </cell>
        </row>
        <row r="44">
          <cell r="B44">
            <v>1100</v>
          </cell>
          <cell r="C44" t="str">
            <v>Movem.Investments (MS10)</v>
          </cell>
          <cell r="E44">
            <v>3</v>
          </cell>
          <cell r="F44">
            <v>1</v>
          </cell>
          <cell r="G44">
            <v>3</v>
          </cell>
          <cell r="H44" t="str">
            <v>Z_MSET10_SUBITEMCAT01</v>
          </cell>
        </row>
        <row r="45">
          <cell r="B45">
            <v>1101</v>
          </cell>
          <cell r="C45" t="str">
            <v>Mov.Inv.(MS10)+Prtnr(requ.)</v>
          </cell>
          <cell r="D45">
            <v>3</v>
          </cell>
          <cell r="E45">
            <v>3</v>
          </cell>
          <cell r="F45">
            <v>1</v>
          </cell>
          <cell r="G45">
            <v>3</v>
          </cell>
          <cell r="H45" t="str">
            <v>Z_MSET10_SUBITEMCAT01</v>
          </cell>
        </row>
        <row r="46">
          <cell r="B46">
            <v>1102</v>
          </cell>
          <cell r="C46" t="str">
            <v>Mov.Inv.(MS10)+Partner</v>
          </cell>
          <cell r="D46">
            <v>1</v>
          </cell>
          <cell r="E46">
            <v>3</v>
          </cell>
          <cell r="F46">
            <v>1</v>
          </cell>
          <cell r="G46">
            <v>3</v>
          </cell>
          <cell r="H46" t="str">
            <v>Z_MSET10_SUBITEMCAT01</v>
          </cell>
        </row>
        <row r="47">
          <cell r="B47">
            <v>1110</v>
          </cell>
          <cell r="C47" t="str">
            <v>Movem.Investments (MS11)</v>
          </cell>
          <cell r="E47">
            <v>3</v>
          </cell>
          <cell r="F47">
            <v>1</v>
          </cell>
          <cell r="G47">
            <v>3</v>
          </cell>
          <cell r="H47" t="str">
            <v>Z_MSET11_SUBITEMCAT01</v>
          </cell>
        </row>
        <row r="48">
          <cell r="B48">
            <v>1111</v>
          </cell>
          <cell r="C48" t="str">
            <v>Mov.Inv. (MS11)+Partner(req.)</v>
          </cell>
          <cell r="D48">
            <v>3</v>
          </cell>
          <cell r="E48">
            <v>3</v>
          </cell>
          <cell r="F48">
            <v>1</v>
          </cell>
          <cell r="G48">
            <v>3</v>
          </cell>
          <cell r="H48" t="str">
            <v>Z_MSET11_SUBITEMCAT01</v>
          </cell>
        </row>
        <row r="49">
          <cell r="B49">
            <v>1120</v>
          </cell>
          <cell r="C49" t="str">
            <v>Movem.Investm. (MS12)</v>
          </cell>
          <cell r="E49">
            <v>3</v>
          </cell>
          <cell r="F49">
            <v>1</v>
          </cell>
          <cell r="G49">
            <v>3</v>
          </cell>
          <cell r="H49" t="str">
            <v>Z_MSET12_SUBITEMCAT01</v>
          </cell>
        </row>
        <row r="50">
          <cell r="B50">
            <v>1121</v>
          </cell>
          <cell r="C50" t="str">
            <v>Mov.Inv.(MS12)+Prtnr(requ.)</v>
          </cell>
          <cell r="D50">
            <v>3</v>
          </cell>
          <cell r="E50">
            <v>3</v>
          </cell>
          <cell r="F50">
            <v>1</v>
          </cell>
          <cell r="G50">
            <v>3</v>
          </cell>
          <cell r="H50" t="str">
            <v>Z_MSET12_SUBITEMCAT01</v>
          </cell>
        </row>
        <row r="51">
          <cell r="B51">
            <v>1130</v>
          </cell>
          <cell r="C51" t="str">
            <v>Movem.Investm. (MS13)</v>
          </cell>
          <cell r="E51">
            <v>3</v>
          </cell>
          <cell r="F51">
            <v>1</v>
          </cell>
          <cell r="G51">
            <v>3</v>
          </cell>
          <cell r="H51" t="str">
            <v>Z_MSET13_SUBITEMCAT01</v>
          </cell>
        </row>
        <row r="52">
          <cell r="B52">
            <v>1131</v>
          </cell>
          <cell r="C52" t="str">
            <v>Mov.Inv. (MS13)+Partner(req.)</v>
          </cell>
          <cell r="D52">
            <v>3</v>
          </cell>
          <cell r="E52">
            <v>3</v>
          </cell>
          <cell r="F52">
            <v>1</v>
          </cell>
          <cell r="G52">
            <v>3</v>
          </cell>
          <cell r="H52" t="str">
            <v>Z_MSET13_SUBITEMCAT01</v>
          </cell>
        </row>
        <row r="53">
          <cell r="B53">
            <v>1140</v>
          </cell>
          <cell r="C53" t="str">
            <v>Movem.Investments (MS14)</v>
          </cell>
          <cell r="E53">
            <v>3</v>
          </cell>
          <cell r="F53">
            <v>1</v>
          </cell>
          <cell r="G53">
            <v>3</v>
          </cell>
          <cell r="H53" t="str">
            <v>Z_MSET14_SUBITEMCAT01</v>
          </cell>
        </row>
        <row r="54">
          <cell r="B54">
            <v>1150</v>
          </cell>
          <cell r="C54" t="str">
            <v>Movem.Investments (MS15)</v>
          </cell>
          <cell r="E54">
            <v>3</v>
          </cell>
          <cell r="F54">
            <v>1</v>
          </cell>
          <cell r="G54">
            <v>3</v>
          </cell>
          <cell r="H54" t="str">
            <v>Z_MSET15_SUBITEMCAT01</v>
          </cell>
        </row>
        <row r="55">
          <cell r="B55">
            <v>1151</v>
          </cell>
          <cell r="C55" t="str">
            <v>Mov.Inv.(MS15)+Prtnr(requ.)</v>
          </cell>
          <cell r="D55">
            <v>3</v>
          </cell>
          <cell r="E55">
            <v>3</v>
          </cell>
          <cell r="F55">
            <v>1</v>
          </cell>
          <cell r="G55">
            <v>3</v>
          </cell>
          <cell r="H55" t="str">
            <v>Z_MSET15_SUBITEMCAT01</v>
          </cell>
        </row>
        <row r="56">
          <cell r="B56">
            <v>1190</v>
          </cell>
          <cell r="C56" t="str">
            <v>Movem.Investments (MS19)</v>
          </cell>
          <cell r="E56">
            <v>3</v>
          </cell>
          <cell r="F56">
            <v>1</v>
          </cell>
          <cell r="G56">
            <v>3</v>
          </cell>
          <cell r="H56" t="str">
            <v>Z_MSET19_SUBITEMCAT01</v>
          </cell>
        </row>
        <row r="57">
          <cell r="B57">
            <v>1191</v>
          </cell>
          <cell r="C57" t="str">
            <v>Mov.Inv.(MS19)+Prtnr(requ.)</v>
          </cell>
          <cell r="D57">
            <v>3</v>
          </cell>
          <cell r="E57">
            <v>3</v>
          </cell>
          <cell r="F57">
            <v>1</v>
          </cell>
          <cell r="G57">
            <v>3</v>
          </cell>
          <cell r="H57" t="str">
            <v>Z_MSET19_SUBITEMCAT01</v>
          </cell>
        </row>
        <row r="58">
          <cell r="B58">
            <v>1200</v>
          </cell>
          <cell r="C58" t="str">
            <v>Movem.Investm. (MS20)</v>
          </cell>
          <cell r="E58">
            <v>3</v>
          </cell>
          <cell r="F58">
            <v>1</v>
          </cell>
          <cell r="G58">
            <v>3</v>
          </cell>
          <cell r="H58" t="str">
            <v>Z_MSET20_SUBITEMCAT01</v>
          </cell>
        </row>
        <row r="59">
          <cell r="B59">
            <v>1201</v>
          </cell>
          <cell r="C59" t="str">
            <v>Mov.Inv.(MS20)+Prtnr(requ.)</v>
          </cell>
          <cell r="D59">
            <v>3</v>
          </cell>
          <cell r="E59">
            <v>3</v>
          </cell>
          <cell r="F59">
            <v>1</v>
          </cell>
          <cell r="G59">
            <v>3</v>
          </cell>
          <cell r="H59" t="str">
            <v>Z_MSET20_SUBITEMCAT01</v>
          </cell>
        </row>
        <row r="60">
          <cell r="B60">
            <v>1202</v>
          </cell>
          <cell r="C60" t="str">
            <v>Mov.Inv.(MS20)+Prtnr(opt.)</v>
          </cell>
          <cell r="D60">
            <v>1</v>
          </cell>
          <cell r="E60">
            <v>3</v>
          </cell>
          <cell r="F60">
            <v>1</v>
          </cell>
          <cell r="G60">
            <v>3</v>
          </cell>
          <cell r="H60" t="str">
            <v>Z_MSET20_SUBITEMCAT01</v>
          </cell>
        </row>
        <row r="61">
          <cell r="B61" t="str">
            <v>120A</v>
          </cell>
          <cell r="C61" t="str">
            <v>MovInv(MS20)+Prtr(req, no def)</v>
          </cell>
          <cell r="D61">
            <v>4</v>
          </cell>
          <cell r="E61">
            <v>3</v>
          </cell>
          <cell r="F61">
            <v>1</v>
          </cell>
          <cell r="G61">
            <v>3</v>
          </cell>
          <cell r="H61" t="str">
            <v>Z_MSET20_SUBITEMCAT01</v>
          </cell>
        </row>
        <row r="62">
          <cell r="B62">
            <v>1210</v>
          </cell>
          <cell r="C62" t="str">
            <v>Movem.Investments (MS21)</v>
          </cell>
          <cell r="E62">
            <v>3</v>
          </cell>
          <cell r="F62">
            <v>1</v>
          </cell>
          <cell r="G62">
            <v>3</v>
          </cell>
          <cell r="H62" t="str">
            <v>Z_MSET21_SUBITEMCAT01</v>
          </cell>
        </row>
        <row r="63">
          <cell r="B63">
            <v>1220</v>
          </cell>
          <cell r="C63" t="str">
            <v>Movem.Investments (MS22)</v>
          </cell>
          <cell r="E63">
            <v>3</v>
          </cell>
          <cell r="F63">
            <v>1</v>
          </cell>
          <cell r="G63">
            <v>3</v>
          </cell>
          <cell r="H63" t="str">
            <v>Z_MSET22_SUBITEMCAT01</v>
          </cell>
        </row>
        <row r="64">
          <cell r="B64">
            <v>1231</v>
          </cell>
          <cell r="C64" t="str">
            <v>Mov.Inv.(MS23)+Prtnr(requ.)</v>
          </cell>
          <cell r="D64">
            <v>3</v>
          </cell>
          <cell r="E64">
            <v>3</v>
          </cell>
          <cell r="F64">
            <v>1</v>
          </cell>
          <cell r="G64">
            <v>3</v>
          </cell>
          <cell r="H64" t="str">
            <v>Z_MSET23_SUBITEMCAT01</v>
          </cell>
        </row>
        <row r="65">
          <cell r="B65">
            <v>1232</v>
          </cell>
          <cell r="C65" t="str">
            <v>Mov.Inv.(MS23)+Prtnr(opt.)</v>
          </cell>
          <cell r="D65">
            <v>1</v>
          </cell>
          <cell r="E65">
            <v>3</v>
          </cell>
          <cell r="F65">
            <v>1</v>
          </cell>
          <cell r="G65">
            <v>3</v>
          </cell>
          <cell r="H65" t="str">
            <v>Z_MSET23_SUBITEMCAT01</v>
          </cell>
        </row>
        <row r="66">
          <cell r="B66">
            <v>1241</v>
          </cell>
          <cell r="C66" t="str">
            <v>Mov.Inv.(MS24)+Prtnr(requ.)</v>
          </cell>
          <cell r="D66">
            <v>3</v>
          </cell>
          <cell r="E66">
            <v>3</v>
          </cell>
          <cell r="F66">
            <v>1</v>
          </cell>
          <cell r="G66">
            <v>3</v>
          </cell>
          <cell r="H66" t="str">
            <v>Z_MSET24_SUBITEMCAT01</v>
          </cell>
        </row>
        <row r="67">
          <cell r="B67">
            <v>1251</v>
          </cell>
          <cell r="C67" t="str">
            <v>Mov.Inv.(MS25)+Prtnr(requ.)</v>
          </cell>
          <cell r="D67">
            <v>3</v>
          </cell>
          <cell r="E67">
            <v>3</v>
          </cell>
          <cell r="F67">
            <v>1</v>
          </cell>
          <cell r="G67">
            <v>3</v>
          </cell>
          <cell r="H67" t="str">
            <v>Z_MSET25_SUBITEMCAT01</v>
          </cell>
        </row>
        <row r="68">
          <cell r="B68">
            <v>1260</v>
          </cell>
          <cell r="C68" t="str">
            <v>Movem.Investments (MS26)</v>
          </cell>
          <cell r="E68">
            <v>3</v>
          </cell>
          <cell r="F68">
            <v>1</v>
          </cell>
          <cell r="G68">
            <v>3</v>
          </cell>
          <cell r="H68" t="str">
            <v>Z_MSET26_SUBITEMCAT01</v>
          </cell>
        </row>
        <row r="69">
          <cell r="B69">
            <v>1301</v>
          </cell>
          <cell r="C69" t="str">
            <v>Mov.Inv.(MS30)+Partner(requ.)</v>
          </cell>
          <cell r="D69">
            <v>3</v>
          </cell>
          <cell r="E69">
            <v>3</v>
          </cell>
          <cell r="F69">
            <v>1</v>
          </cell>
          <cell r="G69">
            <v>3</v>
          </cell>
          <cell r="H69" t="str">
            <v>Z_MSET30_SUBITEMCAT01</v>
          </cell>
        </row>
        <row r="70">
          <cell r="B70">
            <v>1302</v>
          </cell>
          <cell r="C70" t="str">
            <v>Mov.Inv.(MS30)+Partner(opt.)</v>
          </cell>
          <cell r="D70">
            <v>1</v>
          </cell>
          <cell r="E70">
            <v>3</v>
          </cell>
          <cell r="F70">
            <v>1</v>
          </cell>
          <cell r="G70">
            <v>3</v>
          </cell>
          <cell r="H70" t="str">
            <v>Z_MSET30_SUBITEMCAT01</v>
          </cell>
        </row>
        <row r="71">
          <cell r="B71">
            <v>1311</v>
          </cell>
          <cell r="C71" t="str">
            <v>Mov.Inv.(MS31)+Partner(requ.)</v>
          </cell>
          <cell r="D71">
            <v>3</v>
          </cell>
          <cell r="E71">
            <v>3</v>
          </cell>
          <cell r="F71">
            <v>1</v>
          </cell>
          <cell r="G71">
            <v>3</v>
          </cell>
          <cell r="H71" t="str">
            <v>Z_MSET31_SUBITEMCAT01</v>
          </cell>
        </row>
        <row r="72">
          <cell r="B72">
            <v>1320</v>
          </cell>
          <cell r="C72" t="str">
            <v>My Max-Set 32 Aufriss</v>
          </cell>
        </row>
        <row r="73">
          <cell r="B73">
            <v>2000</v>
          </cell>
          <cell r="C73" t="str">
            <v>Movements Capital</v>
          </cell>
          <cell r="E73">
            <v>3</v>
          </cell>
          <cell r="F73">
            <v>2</v>
          </cell>
          <cell r="G73">
            <v>3</v>
          </cell>
        </row>
        <row r="74">
          <cell r="B74">
            <v>2001</v>
          </cell>
          <cell r="C74" t="str">
            <v>Move.Cap.+Partner(requ.)</v>
          </cell>
          <cell r="D74">
            <v>3</v>
          </cell>
          <cell r="E74">
            <v>3</v>
          </cell>
          <cell r="F74">
            <v>2</v>
          </cell>
          <cell r="G74">
            <v>3</v>
          </cell>
        </row>
        <row r="75">
          <cell r="B75">
            <v>2002</v>
          </cell>
          <cell r="C75" t="str">
            <v>Mov. Cap.+Partner(opt.)</v>
          </cell>
          <cell r="D75">
            <v>1</v>
          </cell>
          <cell r="E75">
            <v>3</v>
          </cell>
          <cell r="F75">
            <v>2</v>
          </cell>
          <cell r="G75">
            <v>3</v>
          </cell>
        </row>
        <row r="76">
          <cell r="B76">
            <v>2004</v>
          </cell>
          <cell r="C76" t="str">
            <v>Mov. Cap.+LoB+Cust.segment</v>
          </cell>
          <cell r="E76">
            <v>3</v>
          </cell>
          <cell r="F76">
            <v>2</v>
          </cell>
          <cell r="G76">
            <v>3</v>
          </cell>
          <cell r="J76">
            <v>3</v>
          </cell>
          <cell r="K76">
            <v>3</v>
          </cell>
        </row>
        <row r="77">
          <cell r="B77">
            <v>2008</v>
          </cell>
          <cell r="C77" t="str">
            <v>Mov. Cap.+com.+Partner(req.)</v>
          </cell>
          <cell r="D77">
            <v>3</v>
          </cell>
          <cell r="E77">
            <v>3</v>
          </cell>
          <cell r="F77">
            <v>2</v>
          </cell>
          <cell r="G77">
            <v>3</v>
          </cell>
          <cell r="I77">
            <v>1</v>
          </cell>
        </row>
        <row r="78">
          <cell r="B78">
            <v>2010</v>
          </cell>
          <cell r="C78" t="str">
            <v>Movements Capital (MS1)</v>
          </cell>
          <cell r="E78">
            <v>3</v>
          </cell>
          <cell r="F78">
            <v>2</v>
          </cell>
          <cell r="G78">
            <v>3</v>
          </cell>
          <cell r="H78" t="str">
            <v>Z_MSET01_SUBITEMCAT02</v>
          </cell>
        </row>
        <row r="79">
          <cell r="B79">
            <v>2011</v>
          </cell>
          <cell r="C79" t="str">
            <v>Mov.Cap.(MS1)+Prtnr(requ.)</v>
          </cell>
          <cell r="D79">
            <v>3</v>
          </cell>
          <cell r="E79">
            <v>3</v>
          </cell>
          <cell r="F79">
            <v>2</v>
          </cell>
          <cell r="G79">
            <v>3</v>
          </cell>
          <cell r="H79" t="str">
            <v>Z_MSET01_SUBITEMCAT02</v>
          </cell>
        </row>
        <row r="80">
          <cell r="B80">
            <v>2020</v>
          </cell>
          <cell r="C80" t="str">
            <v>Movements Capital (MS2)</v>
          </cell>
          <cell r="E80">
            <v>3</v>
          </cell>
          <cell r="F80">
            <v>2</v>
          </cell>
          <cell r="G80">
            <v>3</v>
          </cell>
          <cell r="H80" t="str">
            <v>Z_MSET02_SUBITEMCAT02</v>
          </cell>
        </row>
        <row r="81">
          <cell r="B81">
            <v>2021</v>
          </cell>
          <cell r="C81" t="str">
            <v>Mov.Cap.(MS2)+Prtnr(requ.)</v>
          </cell>
          <cell r="D81">
            <v>3</v>
          </cell>
          <cell r="E81">
            <v>3</v>
          </cell>
          <cell r="F81">
            <v>2</v>
          </cell>
          <cell r="G81">
            <v>3</v>
          </cell>
          <cell r="H81" t="str">
            <v>Z_MSET02_SUBITEMCAT02</v>
          </cell>
        </row>
        <row r="82">
          <cell r="B82">
            <v>2030</v>
          </cell>
          <cell r="C82" t="str">
            <v>Movements Capital (MS3)</v>
          </cell>
          <cell r="E82">
            <v>3</v>
          </cell>
          <cell r="F82">
            <v>2</v>
          </cell>
          <cell r="G82">
            <v>3</v>
          </cell>
          <cell r="H82" t="str">
            <v>Z_MSET03_SUBITEMCAT02</v>
          </cell>
        </row>
        <row r="83">
          <cell r="B83">
            <v>2031</v>
          </cell>
          <cell r="C83" t="str">
            <v>Mov.Cap.(MS3)+Prtnr(requ.)</v>
          </cell>
          <cell r="D83">
            <v>3</v>
          </cell>
          <cell r="E83">
            <v>3</v>
          </cell>
          <cell r="F83">
            <v>2</v>
          </cell>
          <cell r="G83">
            <v>3</v>
          </cell>
          <cell r="H83" t="str">
            <v>Z_MSET03_SUBITEMCAT02</v>
          </cell>
        </row>
        <row r="84">
          <cell r="B84">
            <v>2040</v>
          </cell>
          <cell r="C84" t="str">
            <v>Movements Capital (MS4)</v>
          </cell>
          <cell r="E84">
            <v>3</v>
          </cell>
          <cell r="F84">
            <v>2</v>
          </cell>
          <cell r="G84">
            <v>3</v>
          </cell>
          <cell r="H84" t="str">
            <v>Z_MSET04_SUBITEMCAT02</v>
          </cell>
        </row>
        <row r="85">
          <cell r="B85">
            <v>2041</v>
          </cell>
          <cell r="C85" t="str">
            <v>Mov.Cap.(MS4)+Prtnr(requ.)</v>
          </cell>
          <cell r="D85">
            <v>3</v>
          </cell>
          <cell r="E85">
            <v>3</v>
          </cell>
          <cell r="F85">
            <v>2</v>
          </cell>
          <cell r="G85">
            <v>3</v>
          </cell>
          <cell r="H85" t="str">
            <v>Z_MSET04_SUBITEMCAT02</v>
          </cell>
        </row>
        <row r="86">
          <cell r="B86">
            <v>2050</v>
          </cell>
          <cell r="C86" t="str">
            <v>Movements Capital (MS5)</v>
          </cell>
          <cell r="E86">
            <v>3</v>
          </cell>
          <cell r="F86">
            <v>2</v>
          </cell>
          <cell r="G86">
            <v>3</v>
          </cell>
          <cell r="H86" t="str">
            <v>Z_MSET05_SUBITEMCAT02</v>
          </cell>
        </row>
        <row r="87">
          <cell r="B87">
            <v>2051</v>
          </cell>
          <cell r="C87" t="str">
            <v>Mov.Cap. (MS5)+Partner(req.)</v>
          </cell>
          <cell r="D87">
            <v>3</v>
          </cell>
          <cell r="E87">
            <v>3</v>
          </cell>
          <cell r="F87">
            <v>2</v>
          </cell>
          <cell r="G87">
            <v>3</v>
          </cell>
          <cell r="H87" t="str">
            <v>Z_MSET05_SUBITEMCAT02</v>
          </cell>
        </row>
        <row r="88">
          <cell r="B88">
            <v>3000</v>
          </cell>
          <cell r="C88" t="str">
            <v>Movements Provisions</v>
          </cell>
          <cell r="E88">
            <v>3</v>
          </cell>
          <cell r="F88">
            <v>3</v>
          </cell>
          <cell r="G88">
            <v>3</v>
          </cell>
        </row>
        <row r="89">
          <cell r="B89">
            <v>3001</v>
          </cell>
          <cell r="C89" t="str">
            <v>Mov.Prov.+Partner(req.)</v>
          </cell>
          <cell r="D89">
            <v>3</v>
          </cell>
          <cell r="E89">
            <v>3</v>
          </cell>
          <cell r="F89">
            <v>3</v>
          </cell>
          <cell r="G89">
            <v>3</v>
          </cell>
        </row>
        <row r="90">
          <cell r="B90">
            <v>3002</v>
          </cell>
          <cell r="C90" t="str">
            <v>Mov.Prov.+Partner(opt.)</v>
          </cell>
          <cell r="D90">
            <v>1</v>
          </cell>
          <cell r="E90">
            <v>3</v>
          </cell>
          <cell r="F90">
            <v>3</v>
          </cell>
          <cell r="G90">
            <v>3</v>
          </cell>
        </row>
        <row r="91">
          <cell r="B91">
            <v>3004</v>
          </cell>
          <cell r="C91" t="str">
            <v>Mov.Prov.+LoB+Cust.segment</v>
          </cell>
          <cell r="E91">
            <v>3</v>
          </cell>
          <cell r="F91">
            <v>3</v>
          </cell>
          <cell r="G91">
            <v>3</v>
          </cell>
          <cell r="J91">
            <v>3</v>
          </cell>
          <cell r="K91">
            <v>3</v>
          </cell>
        </row>
        <row r="92">
          <cell r="B92">
            <v>3005</v>
          </cell>
          <cell r="C92" t="str">
            <v>Mov.Prov.+comment</v>
          </cell>
          <cell r="E92">
            <v>3</v>
          </cell>
          <cell r="F92">
            <v>3</v>
          </cell>
          <cell r="G92">
            <v>3</v>
          </cell>
          <cell r="I92">
            <v>1</v>
          </cell>
        </row>
        <row r="93">
          <cell r="B93">
            <v>3006</v>
          </cell>
          <cell r="C93" t="str">
            <v>Mov.Prov.+Partner(req.)+LoB+CS</v>
          </cell>
          <cell r="D93">
            <v>3</v>
          </cell>
          <cell r="E93">
            <v>3</v>
          </cell>
          <cell r="F93">
            <v>3</v>
          </cell>
          <cell r="G93">
            <v>3</v>
          </cell>
          <cell r="J93">
            <v>3</v>
          </cell>
          <cell r="K93">
            <v>3</v>
          </cell>
        </row>
        <row r="94">
          <cell r="B94">
            <v>3008</v>
          </cell>
          <cell r="C94" t="str">
            <v>Mov.Prov.+Partner(req.)+Com.</v>
          </cell>
          <cell r="D94">
            <v>3</v>
          </cell>
          <cell r="E94">
            <v>3</v>
          </cell>
          <cell r="F94">
            <v>3</v>
          </cell>
          <cell r="G94">
            <v>3</v>
          </cell>
          <cell r="I94">
            <v>2</v>
          </cell>
          <cell r="K94">
            <v>1</v>
          </cell>
        </row>
        <row r="95">
          <cell r="B95">
            <v>3010</v>
          </cell>
          <cell r="C95" t="str">
            <v>Movements Provisions (MS1)</v>
          </cell>
          <cell r="E95">
            <v>3</v>
          </cell>
          <cell r="F95">
            <v>3</v>
          </cell>
          <cell r="G95">
            <v>3</v>
          </cell>
          <cell r="H95" t="str">
            <v>Z_MSET01_SUBITEMCAT03</v>
          </cell>
        </row>
        <row r="96">
          <cell r="B96">
            <v>3020</v>
          </cell>
          <cell r="C96" t="str">
            <v>Movements Provisions (MS2)</v>
          </cell>
          <cell r="E96">
            <v>3</v>
          </cell>
          <cell r="F96">
            <v>3</v>
          </cell>
          <cell r="G96">
            <v>3</v>
          </cell>
          <cell r="H96" t="str">
            <v>Z_MSET02_SUBITEMCAT03</v>
          </cell>
        </row>
        <row r="97">
          <cell r="B97">
            <v>3030</v>
          </cell>
          <cell r="C97" t="str">
            <v>Movem.Provisions(MS3)</v>
          </cell>
          <cell r="E97">
            <v>3</v>
          </cell>
          <cell r="F97">
            <v>3</v>
          </cell>
          <cell r="G97">
            <v>3</v>
          </cell>
          <cell r="H97" t="str">
            <v>Z_MSET03_SUBITEMCAT03</v>
          </cell>
        </row>
        <row r="98">
          <cell r="B98">
            <v>3040</v>
          </cell>
          <cell r="C98" t="str">
            <v>Movem.Provisions(MS4)</v>
          </cell>
          <cell r="E98">
            <v>3</v>
          </cell>
          <cell r="F98">
            <v>3</v>
          </cell>
          <cell r="G98">
            <v>3</v>
          </cell>
          <cell r="H98" t="str">
            <v>Z_MSET04_SUBITEMCAT03</v>
          </cell>
        </row>
        <row r="99">
          <cell r="B99">
            <v>3041</v>
          </cell>
          <cell r="C99" t="str">
            <v>Mov.Prv.(MS4)+Prtnr(requ.)</v>
          </cell>
          <cell r="D99">
            <v>3</v>
          </cell>
          <cell r="E99">
            <v>3</v>
          </cell>
          <cell r="F99">
            <v>3</v>
          </cell>
          <cell r="G99">
            <v>3</v>
          </cell>
          <cell r="H99" t="str">
            <v>Z_MSET04_SUBITEMCAT03</v>
          </cell>
        </row>
        <row r="100">
          <cell r="B100">
            <v>3042</v>
          </cell>
          <cell r="C100" t="str">
            <v>Mov.Prv.(MS4)+Prtnr(opt.)</v>
          </cell>
          <cell r="D100">
            <v>1</v>
          </cell>
          <cell r="E100">
            <v>3</v>
          </cell>
          <cell r="F100">
            <v>3</v>
          </cell>
          <cell r="G100">
            <v>3</v>
          </cell>
          <cell r="H100" t="str">
            <v>Z_MSET04_SUBITEMCAT03</v>
          </cell>
        </row>
        <row r="101">
          <cell r="B101">
            <v>3045</v>
          </cell>
          <cell r="C101" t="str">
            <v>Mov.Prv.(MS4)+Comment</v>
          </cell>
          <cell r="E101">
            <v>3</v>
          </cell>
          <cell r="F101">
            <v>3</v>
          </cell>
          <cell r="G101">
            <v>3</v>
          </cell>
          <cell r="H101" t="str">
            <v>Z_MSET04_SUBITEMCAT03</v>
          </cell>
          <cell r="I101">
            <v>1</v>
          </cell>
        </row>
        <row r="102">
          <cell r="B102">
            <v>3050</v>
          </cell>
          <cell r="C102" t="str">
            <v>Movem.Provisions(MS5)</v>
          </cell>
          <cell r="E102">
            <v>3</v>
          </cell>
          <cell r="F102">
            <v>3</v>
          </cell>
          <cell r="G102">
            <v>3</v>
          </cell>
          <cell r="H102" t="str">
            <v>Z_MSET05_SUBITEMCAT03</v>
          </cell>
        </row>
        <row r="103">
          <cell r="B103">
            <v>3051</v>
          </cell>
          <cell r="C103" t="str">
            <v>Mov.Prv.(MS5)+Prtnr(requ.)</v>
          </cell>
          <cell r="D103">
            <v>3</v>
          </cell>
          <cell r="E103">
            <v>3</v>
          </cell>
          <cell r="F103">
            <v>3</v>
          </cell>
          <cell r="G103">
            <v>3</v>
          </cell>
          <cell r="H103" t="str">
            <v>Z_MSET05_SUBITEMCAT03</v>
          </cell>
        </row>
        <row r="104">
          <cell r="B104">
            <v>3052</v>
          </cell>
          <cell r="C104" t="str">
            <v>Mov.Prv.(MS5)+Prtnr(opt.)</v>
          </cell>
          <cell r="D104">
            <v>1</v>
          </cell>
          <cell r="E104">
            <v>3</v>
          </cell>
          <cell r="F104">
            <v>3</v>
          </cell>
          <cell r="G104">
            <v>3</v>
          </cell>
          <cell r="H104" t="str">
            <v>Z_MSET05_SUBITEMCAT03</v>
          </cell>
        </row>
        <row r="105">
          <cell r="B105">
            <v>3060</v>
          </cell>
          <cell r="C105" t="str">
            <v>Movements Provisions (MS6)</v>
          </cell>
          <cell r="E105">
            <v>3</v>
          </cell>
          <cell r="F105">
            <v>3</v>
          </cell>
          <cell r="G105">
            <v>3</v>
          </cell>
          <cell r="H105" t="str">
            <v>Z_MSET06_SUBITEMCAT03</v>
          </cell>
        </row>
        <row r="106">
          <cell r="B106">
            <v>3070</v>
          </cell>
          <cell r="C106" t="str">
            <v>Movements Provisions (MS7)</v>
          </cell>
          <cell r="E106">
            <v>3</v>
          </cell>
          <cell r="F106">
            <v>3</v>
          </cell>
          <cell r="G106">
            <v>3</v>
          </cell>
          <cell r="H106" t="str">
            <v>Z_MSET07_SUBITEMCAT03</v>
          </cell>
        </row>
        <row r="107">
          <cell r="B107">
            <v>3080</v>
          </cell>
          <cell r="C107" t="str">
            <v>Mov. Provisions (MS8)</v>
          </cell>
          <cell r="E107">
            <v>3</v>
          </cell>
          <cell r="F107">
            <v>3</v>
          </cell>
          <cell r="G107">
            <v>3</v>
          </cell>
          <cell r="H107" t="str">
            <v>Z_MSET08_SUBITEMCAT03</v>
          </cell>
        </row>
        <row r="108">
          <cell r="B108">
            <v>3081</v>
          </cell>
          <cell r="C108" t="str">
            <v>Mov. Provisions (MS8) + PU</v>
          </cell>
          <cell r="D108">
            <v>3</v>
          </cell>
          <cell r="E108">
            <v>3</v>
          </cell>
          <cell r="F108">
            <v>3</v>
          </cell>
          <cell r="G108">
            <v>3</v>
          </cell>
          <cell r="H108" t="str">
            <v>Z_MSET08_SUBITEMCAT03</v>
          </cell>
        </row>
        <row r="109">
          <cell r="B109">
            <v>4000</v>
          </cell>
          <cell r="C109" t="str">
            <v>Gross/Ceded (MS0)</v>
          </cell>
          <cell r="E109">
            <v>3</v>
          </cell>
          <cell r="F109">
            <v>4</v>
          </cell>
          <cell r="G109">
            <v>3</v>
          </cell>
        </row>
        <row r="110">
          <cell r="B110">
            <v>4011</v>
          </cell>
          <cell r="C110" t="str">
            <v>Gr/Cd(MS1)+Prtnr(requ.)</v>
          </cell>
          <cell r="D110">
            <v>3</v>
          </cell>
          <cell r="E110">
            <v>3</v>
          </cell>
          <cell r="F110">
            <v>4</v>
          </cell>
          <cell r="G110">
            <v>3</v>
          </cell>
          <cell r="H110" t="str">
            <v>Z_MSET01_SUBITEMCAT04</v>
          </cell>
        </row>
        <row r="111">
          <cell r="B111">
            <v>4021</v>
          </cell>
          <cell r="C111" t="str">
            <v>Gr/Cd(MS2)+Prtnr(requ.)</v>
          </cell>
          <cell r="D111">
            <v>3</v>
          </cell>
          <cell r="E111">
            <v>3</v>
          </cell>
          <cell r="F111">
            <v>4</v>
          </cell>
          <cell r="G111">
            <v>3</v>
          </cell>
          <cell r="H111" t="str">
            <v>Z_MSET02_SUBITEMCAT04</v>
          </cell>
        </row>
        <row r="112">
          <cell r="B112">
            <v>4031</v>
          </cell>
          <cell r="C112" t="str">
            <v>Gr/Cd(MS3)+Prtnr(requ.)</v>
          </cell>
          <cell r="D112">
            <v>3</v>
          </cell>
          <cell r="E112">
            <v>3</v>
          </cell>
          <cell r="F112">
            <v>4</v>
          </cell>
          <cell r="G112">
            <v>3</v>
          </cell>
          <cell r="H112" t="str">
            <v>Z_MSET03_SUBITEMCAT04</v>
          </cell>
        </row>
        <row r="113">
          <cell r="B113">
            <v>5000</v>
          </cell>
          <cell r="C113" t="str">
            <v>Functional areas</v>
          </cell>
          <cell r="E113">
            <v>3</v>
          </cell>
          <cell r="F113">
            <v>5</v>
          </cell>
          <cell r="G113">
            <v>3</v>
          </cell>
        </row>
        <row r="114">
          <cell r="B114">
            <v>6010</v>
          </cell>
          <cell r="C114" t="str">
            <v>OESI (MSet1)</v>
          </cell>
          <cell r="E114">
            <v>3</v>
          </cell>
          <cell r="F114">
            <v>6</v>
          </cell>
          <cell r="G114">
            <v>3</v>
          </cell>
          <cell r="H114" t="str">
            <v>Z_MSET01_SUBITEMCAT06</v>
          </cell>
        </row>
        <row r="115">
          <cell r="B115">
            <v>6020</v>
          </cell>
          <cell r="C115" t="str">
            <v>OESI (MSet2)</v>
          </cell>
          <cell r="E115">
            <v>3</v>
          </cell>
          <cell r="F115">
            <v>6</v>
          </cell>
          <cell r="G115">
            <v>3</v>
          </cell>
          <cell r="H115" t="str">
            <v>Z_MSET02_SUBITEMCAT06</v>
          </cell>
        </row>
        <row r="116">
          <cell r="B116" t="str">
            <v>6P10</v>
          </cell>
          <cell r="C116" t="str">
            <v>OESI (MSet1)+Qty.'Percentage'</v>
          </cell>
          <cell r="E116">
            <v>3</v>
          </cell>
          <cell r="F116">
            <v>6</v>
          </cell>
          <cell r="G116">
            <v>3</v>
          </cell>
          <cell r="H116" t="str">
            <v>Z_MSET01_SUBITEMCAT06</v>
          </cell>
          <cell r="L116">
            <v>3</v>
          </cell>
          <cell r="M116" t="str">
            <v>%</v>
          </cell>
        </row>
        <row r="117">
          <cell r="B117" t="str">
            <v>6P20</v>
          </cell>
          <cell r="C117" t="str">
            <v>OESI (MSet2)+Qty.'Percentage'</v>
          </cell>
          <cell r="E117">
            <v>3</v>
          </cell>
          <cell r="F117">
            <v>6</v>
          </cell>
          <cell r="G117">
            <v>3</v>
          </cell>
          <cell r="H117" t="str">
            <v>Z_MSET02_SUBITEMCAT06</v>
          </cell>
          <cell r="L117">
            <v>3</v>
          </cell>
          <cell r="M117" t="str">
            <v>%</v>
          </cell>
        </row>
        <row r="118">
          <cell r="B118" t="str">
            <v>6Q10</v>
          </cell>
          <cell r="C118" t="str">
            <v>OESI (MSet1) + Qty.'Quantity'</v>
          </cell>
          <cell r="E118">
            <v>3</v>
          </cell>
          <cell r="F118">
            <v>6</v>
          </cell>
          <cell r="G118">
            <v>3</v>
          </cell>
          <cell r="H118" t="str">
            <v>Z_MSET01_SUBITEMCAT06</v>
          </cell>
          <cell r="L118">
            <v>3</v>
          </cell>
          <cell r="M118" t="str">
            <v>QTY</v>
          </cell>
        </row>
        <row r="119">
          <cell r="B119" t="str">
            <v>6Q20</v>
          </cell>
          <cell r="C119" t="str">
            <v>OESI (MSet2) + Qty.'Quantity'</v>
          </cell>
          <cell r="E119">
            <v>3</v>
          </cell>
          <cell r="F119">
            <v>6</v>
          </cell>
          <cell r="G119">
            <v>3</v>
          </cell>
          <cell r="H119" t="str">
            <v>Z_MSET02_SUBITEMCAT06</v>
          </cell>
          <cell r="L119">
            <v>3</v>
          </cell>
          <cell r="M119" t="str">
            <v>QTY</v>
          </cell>
        </row>
        <row r="120">
          <cell r="B120">
            <v>7000</v>
          </cell>
          <cell r="C120" t="str">
            <v>Categories</v>
          </cell>
          <cell r="E120">
            <v>3</v>
          </cell>
          <cell r="F120">
            <v>7</v>
          </cell>
          <cell r="G120">
            <v>3</v>
          </cell>
        </row>
        <row r="121">
          <cell r="B121">
            <v>7010</v>
          </cell>
          <cell r="C121" t="str">
            <v>Categories (MS1)</v>
          </cell>
          <cell r="E121">
            <v>3</v>
          </cell>
          <cell r="F121">
            <v>7</v>
          </cell>
          <cell r="G121">
            <v>3</v>
          </cell>
          <cell r="H121" t="str">
            <v>Z_MSET01_SUBITEMCAT07</v>
          </cell>
        </row>
        <row r="122">
          <cell r="B122">
            <v>7020</v>
          </cell>
          <cell r="C122" t="str">
            <v>Categories (MS2)</v>
          </cell>
          <cell r="E122">
            <v>3</v>
          </cell>
          <cell r="F122">
            <v>7</v>
          </cell>
          <cell r="G122">
            <v>3</v>
          </cell>
          <cell r="H122" t="str">
            <v>Z_MSET02_SUBITEMCAT07</v>
          </cell>
        </row>
        <row r="123">
          <cell r="B123">
            <v>7030</v>
          </cell>
          <cell r="C123" t="str">
            <v>Categories (MS3)</v>
          </cell>
          <cell r="E123">
            <v>3</v>
          </cell>
          <cell r="F123">
            <v>7</v>
          </cell>
          <cell r="G123">
            <v>3</v>
          </cell>
          <cell r="H123" t="str">
            <v>Z_MSET03_SUBITEMCAT07</v>
          </cell>
        </row>
        <row r="124">
          <cell r="B124">
            <v>7040</v>
          </cell>
          <cell r="C124" t="str">
            <v>Categories (MS4)</v>
          </cell>
          <cell r="E124">
            <v>3</v>
          </cell>
          <cell r="F124">
            <v>7</v>
          </cell>
          <cell r="G124">
            <v>3</v>
          </cell>
          <cell r="H124" t="str">
            <v>Z_MSET04_SUBITEMCAT07</v>
          </cell>
        </row>
        <row r="125">
          <cell r="B125">
            <v>7050</v>
          </cell>
          <cell r="C125" t="str">
            <v>Categories (MS5)</v>
          </cell>
          <cell r="E125">
            <v>3</v>
          </cell>
          <cell r="F125">
            <v>7</v>
          </cell>
          <cell r="G125">
            <v>3</v>
          </cell>
          <cell r="H125" t="str">
            <v>Z_MSET05_SUBITEMCAT07</v>
          </cell>
        </row>
        <row r="126">
          <cell r="B126">
            <v>7060</v>
          </cell>
          <cell r="C126" t="str">
            <v>Categories (MS6)</v>
          </cell>
          <cell r="E126">
            <v>3</v>
          </cell>
          <cell r="F126">
            <v>7</v>
          </cell>
          <cell r="G126">
            <v>3</v>
          </cell>
          <cell r="H126" t="str">
            <v>Z_MSET06_SUBITEMCAT07</v>
          </cell>
        </row>
        <row r="127">
          <cell r="B127">
            <v>7070</v>
          </cell>
          <cell r="C127" t="str">
            <v>Categories (MS7)</v>
          </cell>
          <cell r="E127">
            <v>3</v>
          </cell>
          <cell r="F127">
            <v>7</v>
          </cell>
          <cell r="G127">
            <v>3</v>
          </cell>
          <cell r="H127" t="str">
            <v>Z_MSET07_SUBITEMCAT07</v>
          </cell>
        </row>
        <row r="128">
          <cell r="B128">
            <v>7080</v>
          </cell>
          <cell r="C128" t="str">
            <v>Categories (MS8)</v>
          </cell>
          <cell r="E128">
            <v>3</v>
          </cell>
          <cell r="F128">
            <v>7</v>
          </cell>
          <cell r="G128">
            <v>3</v>
          </cell>
          <cell r="H128" t="str">
            <v>Z_MSET08_SUBITEMCAT07</v>
          </cell>
        </row>
        <row r="129">
          <cell r="B129">
            <v>8000</v>
          </cell>
          <cell r="C129" t="str">
            <v>Maturities</v>
          </cell>
          <cell r="E129">
            <v>3</v>
          </cell>
          <cell r="F129">
            <v>8</v>
          </cell>
          <cell r="G129">
            <v>3</v>
          </cell>
        </row>
        <row r="130">
          <cell r="B130">
            <v>8010</v>
          </cell>
          <cell r="C130" t="str">
            <v>Maturities (MS1)</v>
          </cell>
          <cell r="E130">
            <v>3</v>
          </cell>
          <cell r="F130">
            <v>8</v>
          </cell>
          <cell r="G130">
            <v>3</v>
          </cell>
          <cell r="H130" t="str">
            <v>Z_MSET01_SUBITEMCAT08</v>
          </cell>
        </row>
        <row r="131">
          <cell r="B131">
            <v>8020</v>
          </cell>
          <cell r="C131" t="str">
            <v>Maturities (MS2)</v>
          </cell>
          <cell r="E131">
            <v>3</v>
          </cell>
          <cell r="F131">
            <v>8</v>
          </cell>
          <cell r="G131">
            <v>3</v>
          </cell>
          <cell r="H131" t="str">
            <v>Z_MSET02_SUBITEMCAT08</v>
          </cell>
        </row>
        <row r="132">
          <cell r="B132">
            <v>8030</v>
          </cell>
          <cell r="C132" t="str">
            <v>Maturities (MS3)</v>
          </cell>
          <cell r="E132">
            <v>3</v>
          </cell>
          <cell r="F132">
            <v>8</v>
          </cell>
          <cell r="G132">
            <v>3</v>
          </cell>
          <cell r="H132" t="str">
            <v>Z_MSET03_SUBITEMCAT08</v>
          </cell>
        </row>
        <row r="133">
          <cell r="B133">
            <v>8042</v>
          </cell>
          <cell r="C133" t="str">
            <v>Mat.(MS4)+Partner(opt.)</v>
          </cell>
          <cell r="D133">
            <v>1</v>
          </cell>
          <cell r="E133">
            <v>3</v>
          </cell>
          <cell r="F133">
            <v>8</v>
          </cell>
          <cell r="G133">
            <v>3</v>
          </cell>
          <cell r="H133" t="str">
            <v>Z_MSET04_SUBITEMCAT08</v>
          </cell>
        </row>
        <row r="134">
          <cell r="B134">
            <v>8050</v>
          </cell>
          <cell r="C134" t="str">
            <v>Maturities (MS5)</v>
          </cell>
          <cell r="E134">
            <v>3</v>
          </cell>
          <cell r="F134">
            <v>8</v>
          </cell>
          <cell r="G134">
            <v>3</v>
          </cell>
          <cell r="H134" t="str">
            <v>Z_MSET05_SUBITEMCAT08</v>
          </cell>
        </row>
        <row r="135">
          <cell r="B135">
            <v>8060</v>
          </cell>
          <cell r="C135" t="str">
            <v>Maturities (MS6)</v>
          </cell>
          <cell r="E135">
            <v>3</v>
          </cell>
          <cell r="F135">
            <v>8</v>
          </cell>
          <cell r="G135">
            <v>3</v>
          </cell>
          <cell r="H135" t="str">
            <v>Z_MSET06_SUBITEMCAT08</v>
          </cell>
        </row>
        <row r="136">
          <cell r="B136">
            <v>8070</v>
          </cell>
          <cell r="C136" t="str">
            <v>Maturities (MS7)</v>
          </cell>
          <cell r="E136">
            <v>3</v>
          </cell>
          <cell r="F136">
            <v>8</v>
          </cell>
          <cell r="G136">
            <v>3</v>
          </cell>
          <cell r="H136" t="str">
            <v>Z_MSET07_SUBITEMCAT08</v>
          </cell>
        </row>
        <row r="137">
          <cell r="B137">
            <v>8081</v>
          </cell>
          <cell r="C137" t="str">
            <v>Maturities (MS8) + PU</v>
          </cell>
          <cell r="D137">
            <v>3</v>
          </cell>
          <cell r="E137">
            <v>3</v>
          </cell>
          <cell r="F137">
            <v>8</v>
          </cell>
          <cell r="G137">
            <v>3</v>
          </cell>
          <cell r="H137" t="str">
            <v>Z_MSET08_SUBITEMCAT08</v>
          </cell>
        </row>
        <row r="138">
          <cell r="B138">
            <v>8091</v>
          </cell>
          <cell r="C138" t="str">
            <v>Maturities (MS9) + PU</v>
          </cell>
          <cell r="D138">
            <v>3</v>
          </cell>
          <cell r="E138">
            <v>3</v>
          </cell>
          <cell r="F138">
            <v>8</v>
          </cell>
          <cell r="G138">
            <v>3</v>
          </cell>
          <cell r="H138" t="str">
            <v>Z_MSET09_SUBITEMCAT08</v>
          </cell>
        </row>
        <row r="139">
          <cell r="B139">
            <v>8101</v>
          </cell>
          <cell r="C139" t="str">
            <v>Maturities (MS10) + PU</v>
          </cell>
          <cell r="D139">
            <v>3</v>
          </cell>
          <cell r="E139">
            <v>3</v>
          </cell>
          <cell r="F139">
            <v>8</v>
          </cell>
          <cell r="G139">
            <v>3</v>
          </cell>
          <cell r="H139" t="str">
            <v>Z_MSET10_SUBITEMCAT08</v>
          </cell>
        </row>
        <row r="140">
          <cell r="B140">
            <v>9010</v>
          </cell>
          <cell r="C140" t="str">
            <v>Miscellaneous (MS1)</v>
          </cell>
          <cell r="E140">
            <v>3</v>
          </cell>
          <cell r="F140">
            <v>9</v>
          </cell>
          <cell r="G140">
            <v>3</v>
          </cell>
          <cell r="H140" t="str">
            <v>Z_MSET01_SUBITEMCAT09</v>
          </cell>
        </row>
        <row r="141">
          <cell r="B141">
            <v>9020</v>
          </cell>
          <cell r="C141" t="str">
            <v>Miscellaneous (MS2)</v>
          </cell>
          <cell r="E141">
            <v>3</v>
          </cell>
          <cell r="F141">
            <v>9</v>
          </cell>
          <cell r="G141">
            <v>3</v>
          </cell>
          <cell r="H141" t="str">
            <v>Z_MSET02_SUBITEMCAT09</v>
          </cell>
        </row>
        <row r="142">
          <cell r="B142">
            <v>9031</v>
          </cell>
          <cell r="C142" t="str">
            <v>Miscell (MS3) + Prtnr (requ.)</v>
          </cell>
          <cell r="D142">
            <v>3</v>
          </cell>
          <cell r="E142">
            <v>3</v>
          </cell>
          <cell r="F142">
            <v>9</v>
          </cell>
          <cell r="G142">
            <v>3</v>
          </cell>
          <cell r="H142" t="str">
            <v>Z_MSET03_SUBITEMCAT09</v>
          </cell>
        </row>
        <row r="143">
          <cell r="B143">
            <v>9041</v>
          </cell>
          <cell r="C143" t="str">
            <v>Miscell (MS4) + Prtnr (requ.)</v>
          </cell>
          <cell r="D143">
            <v>3</v>
          </cell>
          <cell r="E143">
            <v>3</v>
          </cell>
          <cell r="F143">
            <v>9</v>
          </cell>
          <cell r="G143">
            <v>3</v>
          </cell>
          <cell r="H143" t="str">
            <v>Z_MSET04_SUBITEMCAT09</v>
          </cell>
        </row>
        <row r="144">
          <cell r="B144">
            <v>9051</v>
          </cell>
          <cell r="C144" t="str">
            <v>Miscell (MS5) + Prtnr (requ.)</v>
          </cell>
          <cell r="D144">
            <v>3</v>
          </cell>
          <cell r="E144">
            <v>3</v>
          </cell>
          <cell r="F144">
            <v>9</v>
          </cell>
          <cell r="G144">
            <v>3</v>
          </cell>
          <cell r="H144" t="str">
            <v>Z_MSET05_SUBITEMCAT09</v>
          </cell>
        </row>
        <row r="145">
          <cell r="B145">
            <v>9061</v>
          </cell>
          <cell r="C145" t="str">
            <v>Miscell (MS6) + Prtnr (requ.)</v>
          </cell>
          <cell r="D145">
            <v>3</v>
          </cell>
          <cell r="E145">
            <v>3</v>
          </cell>
          <cell r="F145">
            <v>9</v>
          </cell>
          <cell r="G145">
            <v>3</v>
          </cell>
          <cell r="H145" t="str">
            <v>Z_MSET06_SUBITEMCAT09</v>
          </cell>
        </row>
        <row r="146">
          <cell r="B146">
            <v>9071</v>
          </cell>
          <cell r="C146" t="str">
            <v>Miscell (MS7) + Prtnr (requ.)</v>
          </cell>
          <cell r="D146">
            <v>3</v>
          </cell>
          <cell r="E146">
            <v>3</v>
          </cell>
          <cell r="F146">
            <v>9</v>
          </cell>
          <cell r="G146">
            <v>3</v>
          </cell>
          <cell r="H146" t="str">
            <v>Z_MSET07_SUBITEMCAT09</v>
          </cell>
        </row>
        <row r="147">
          <cell r="B147">
            <v>9081</v>
          </cell>
          <cell r="C147" t="str">
            <v>Miscell (MS8) + Prtnr (requ.)</v>
          </cell>
          <cell r="D147">
            <v>3</v>
          </cell>
          <cell r="E147">
            <v>3</v>
          </cell>
          <cell r="F147">
            <v>9</v>
          </cell>
          <cell r="G147">
            <v>3</v>
          </cell>
          <cell r="H147" t="str">
            <v>Z_MSET08_SUBITEMCAT09</v>
          </cell>
        </row>
        <row r="148">
          <cell r="B148">
            <v>9091</v>
          </cell>
          <cell r="C148" t="str">
            <v>Miscell (MS9) + Prtnr (requ.)</v>
          </cell>
          <cell r="D148">
            <v>3</v>
          </cell>
          <cell r="E148">
            <v>3</v>
          </cell>
          <cell r="F148">
            <v>9</v>
          </cell>
          <cell r="G148">
            <v>3</v>
          </cell>
          <cell r="H148" t="str">
            <v>Z_MSET09_SUBITEMCAT09</v>
          </cell>
        </row>
        <row r="149">
          <cell r="B149">
            <v>9101</v>
          </cell>
          <cell r="C149" t="str">
            <v>Miscell (MS10)+Prtnr (requ.)</v>
          </cell>
          <cell r="D149">
            <v>3</v>
          </cell>
          <cell r="E149">
            <v>3</v>
          </cell>
          <cell r="F149">
            <v>9</v>
          </cell>
          <cell r="G149">
            <v>3</v>
          </cell>
          <cell r="H149" t="str">
            <v>Z_MSET10_SUBITEMCAT09</v>
          </cell>
        </row>
        <row r="150">
          <cell r="B150">
            <v>9111</v>
          </cell>
          <cell r="C150" t="str">
            <v>Miscell (MS11)+Prtnr (requ.)</v>
          </cell>
          <cell r="D150">
            <v>3</v>
          </cell>
          <cell r="E150">
            <v>3</v>
          </cell>
          <cell r="F150">
            <v>9</v>
          </cell>
          <cell r="G150">
            <v>3</v>
          </cell>
          <cell r="H150" t="str">
            <v>Z_MSET11_SUBITEMCAT09</v>
          </cell>
        </row>
        <row r="151">
          <cell r="B151">
            <v>9121</v>
          </cell>
          <cell r="C151" t="str">
            <v>Miscell (MS12)+Prtnr (requ.)</v>
          </cell>
          <cell r="D151">
            <v>3</v>
          </cell>
          <cell r="E151">
            <v>3</v>
          </cell>
          <cell r="F151">
            <v>9</v>
          </cell>
          <cell r="G151">
            <v>3</v>
          </cell>
          <cell r="H151" t="str">
            <v>Z_MSET12_SUBITEMCAT09</v>
          </cell>
        </row>
        <row r="152">
          <cell r="B152">
            <v>9131</v>
          </cell>
          <cell r="C152" t="str">
            <v>Miscell (MS13)+Prtnr (requ.)</v>
          </cell>
          <cell r="D152">
            <v>3</v>
          </cell>
          <cell r="E152">
            <v>3</v>
          </cell>
          <cell r="F152">
            <v>9</v>
          </cell>
          <cell r="G152">
            <v>3</v>
          </cell>
          <cell r="H152" t="str">
            <v>Z_MSET13_SUBITEMCAT09</v>
          </cell>
        </row>
        <row r="153">
          <cell r="B153">
            <v>9141</v>
          </cell>
          <cell r="C153" t="str">
            <v>Miscell (MS14)+Prtnr (requ.)</v>
          </cell>
          <cell r="D153">
            <v>3</v>
          </cell>
          <cell r="E153">
            <v>3</v>
          </cell>
          <cell r="F153">
            <v>9</v>
          </cell>
          <cell r="G153">
            <v>3</v>
          </cell>
          <cell r="H153" t="str">
            <v>Z_MSET14_SUBITEMCAT09</v>
          </cell>
        </row>
        <row r="154">
          <cell r="B154">
            <v>9151</v>
          </cell>
          <cell r="C154" t="str">
            <v>Miscell (MS15)+Prtnr (requ.)</v>
          </cell>
          <cell r="D154">
            <v>3</v>
          </cell>
          <cell r="E154">
            <v>3</v>
          </cell>
          <cell r="F154">
            <v>9</v>
          </cell>
          <cell r="G154">
            <v>3</v>
          </cell>
          <cell r="H154" t="str">
            <v>Z_MSET15_SUBITEMCAT09</v>
          </cell>
        </row>
        <row r="155">
          <cell r="B155">
            <v>9161</v>
          </cell>
          <cell r="C155" t="str">
            <v>Miscell (MS16)+Prtnr (requ.)</v>
          </cell>
          <cell r="D155">
            <v>3</v>
          </cell>
          <cell r="E155">
            <v>3</v>
          </cell>
          <cell r="F155">
            <v>9</v>
          </cell>
          <cell r="G155">
            <v>3</v>
          </cell>
          <cell r="H155" t="str">
            <v>Z_MSET16_SUBITEMCAT09</v>
          </cell>
        </row>
        <row r="156">
          <cell r="B156">
            <v>9171</v>
          </cell>
          <cell r="C156" t="str">
            <v>Miscell (MS17)+Prtnr (requ.)</v>
          </cell>
          <cell r="D156">
            <v>3</v>
          </cell>
          <cell r="E156">
            <v>3</v>
          </cell>
          <cell r="F156">
            <v>9</v>
          </cell>
          <cell r="G156">
            <v>3</v>
          </cell>
          <cell r="H156" t="str">
            <v>Z_MSET17_SUBITEMCAT09</v>
          </cell>
        </row>
        <row r="157">
          <cell r="B157">
            <v>9181</v>
          </cell>
          <cell r="C157" t="str">
            <v>Miscell (MS18)+Prtnr (requ.)</v>
          </cell>
          <cell r="D157">
            <v>3</v>
          </cell>
          <cell r="E157">
            <v>3</v>
          </cell>
          <cell r="F157">
            <v>9</v>
          </cell>
          <cell r="G157">
            <v>3</v>
          </cell>
          <cell r="H157" t="str">
            <v>Z_MSET18_SUBITEMCAT09</v>
          </cell>
        </row>
        <row r="158">
          <cell r="B158">
            <v>9191</v>
          </cell>
          <cell r="C158" t="str">
            <v>Miscell (MS19)+Prtnr (requ.)</v>
          </cell>
          <cell r="D158">
            <v>3</v>
          </cell>
          <cell r="E158">
            <v>3</v>
          </cell>
          <cell r="F158">
            <v>9</v>
          </cell>
          <cell r="G158">
            <v>3</v>
          </cell>
          <cell r="H158" t="str">
            <v>Z_MSET19_SUBITEMCAT09</v>
          </cell>
        </row>
        <row r="159">
          <cell r="B159">
            <v>9201</v>
          </cell>
          <cell r="C159" t="str">
            <v>Miscell (MS20)+Prtnr (requ.)</v>
          </cell>
          <cell r="D159">
            <v>3</v>
          </cell>
          <cell r="E159">
            <v>3</v>
          </cell>
          <cell r="F159">
            <v>9</v>
          </cell>
          <cell r="G159">
            <v>3</v>
          </cell>
          <cell r="H159" t="str">
            <v>Z_MSET20_SUBITEMCAT09</v>
          </cell>
        </row>
        <row r="160">
          <cell r="B160">
            <v>9211</v>
          </cell>
          <cell r="C160" t="str">
            <v>Miscel. (MS21)+Partner(req.)</v>
          </cell>
          <cell r="D160">
            <v>3</v>
          </cell>
          <cell r="E160">
            <v>3</v>
          </cell>
          <cell r="F160">
            <v>9</v>
          </cell>
          <cell r="G160">
            <v>3</v>
          </cell>
          <cell r="H160" t="str">
            <v>Z_MSET21_SUBITEMCAT09</v>
          </cell>
        </row>
        <row r="161">
          <cell r="B161">
            <v>9212</v>
          </cell>
          <cell r="C161" t="str">
            <v>Miscell (MS21)+Partner (opt.)</v>
          </cell>
          <cell r="D161">
            <v>1</v>
          </cell>
          <cell r="E161">
            <v>3</v>
          </cell>
          <cell r="F161">
            <v>9</v>
          </cell>
          <cell r="G161">
            <v>3</v>
          </cell>
          <cell r="H161" t="str">
            <v>Z_MSET21_SUBITEMCAT09</v>
          </cell>
        </row>
        <row r="162">
          <cell r="B162">
            <v>9221</v>
          </cell>
          <cell r="C162" t="str">
            <v>Miscel. (MS22)+Partner(req.)</v>
          </cell>
          <cell r="D162">
            <v>3</v>
          </cell>
          <cell r="E162">
            <v>3</v>
          </cell>
          <cell r="F162">
            <v>9</v>
          </cell>
          <cell r="G162">
            <v>3</v>
          </cell>
          <cell r="H162" t="str">
            <v>Z_MSET22_SUBITEMCAT09</v>
          </cell>
        </row>
        <row r="163">
          <cell r="B163">
            <v>9222</v>
          </cell>
          <cell r="C163" t="str">
            <v>Miscell (MS22)+Partner (opt.)</v>
          </cell>
          <cell r="D163">
            <v>1</v>
          </cell>
          <cell r="E163">
            <v>3</v>
          </cell>
          <cell r="F163">
            <v>9</v>
          </cell>
          <cell r="G163">
            <v>3</v>
          </cell>
          <cell r="H163" t="str">
            <v>Z_MSET22_SUBITEMCAT09</v>
          </cell>
        </row>
        <row r="164">
          <cell r="B164">
            <v>9231</v>
          </cell>
          <cell r="C164" t="str">
            <v>Miscell (MS23)+Prtnr (requ.)</v>
          </cell>
          <cell r="D164">
            <v>3</v>
          </cell>
          <cell r="E164">
            <v>3</v>
          </cell>
          <cell r="F164">
            <v>9</v>
          </cell>
          <cell r="G164">
            <v>3</v>
          </cell>
          <cell r="H164" t="str">
            <v>Z_MSET23_SUBITEMCAT09</v>
          </cell>
        </row>
        <row r="165">
          <cell r="B165">
            <v>9241</v>
          </cell>
          <cell r="C165" t="str">
            <v>Miscell (MS24)+Prtnr (requ.)</v>
          </cell>
          <cell r="D165">
            <v>3</v>
          </cell>
          <cell r="E165">
            <v>3</v>
          </cell>
          <cell r="F165">
            <v>9</v>
          </cell>
          <cell r="G165">
            <v>3</v>
          </cell>
          <cell r="H165" t="str">
            <v>Z_MSET24_SUBITEMCAT09</v>
          </cell>
        </row>
        <row r="166">
          <cell r="B166">
            <v>9251</v>
          </cell>
          <cell r="C166" t="str">
            <v>Miscell (MS25)+Prtnr (requ.)</v>
          </cell>
          <cell r="D166">
            <v>3</v>
          </cell>
          <cell r="E166">
            <v>3</v>
          </cell>
          <cell r="F166">
            <v>9</v>
          </cell>
          <cell r="G166">
            <v>3</v>
          </cell>
          <cell r="H166" t="str">
            <v>Z_MSET25_SUBITEMCAT09</v>
          </cell>
        </row>
        <row r="167">
          <cell r="B167">
            <v>9261</v>
          </cell>
          <cell r="C167" t="str">
            <v>Miscell (MS26)+Prtnr (requ.)</v>
          </cell>
          <cell r="D167">
            <v>3</v>
          </cell>
          <cell r="E167">
            <v>3</v>
          </cell>
          <cell r="F167">
            <v>9</v>
          </cell>
          <cell r="G167">
            <v>3</v>
          </cell>
          <cell r="H167" t="str">
            <v>Z_MSET26_SUBITEMCAT09</v>
          </cell>
        </row>
        <row r="168">
          <cell r="B168">
            <v>9271</v>
          </cell>
          <cell r="C168" t="str">
            <v>Miscell (MS27)+Prtnr (requ.)</v>
          </cell>
          <cell r="D168">
            <v>3</v>
          </cell>
          <cell r="E168">
            <v>3</v>
          </cell>
          <cell r="F168">
            <v>9</v>
          </cell>
          <cell r="G168">
            <v>3</v>
          </cell>
          <cell r="H168" t="str">
            <v>Z_MSET27_SUBITEMCAT09</v>
          </cell>
        </row>
        <row r="169">
          <cell r="B169">
            <v>9281</v>
          </cell>
          <cell r="C169" t="str">
            <v>Miscell (MS28)+Prtnr (requ.)</v>
          </cell>
          <cell r="D169">
            <v>3</v>
          </cell>
          <cell r="E169">
            <v>3</v>
          </cell>
          <cell r="F169">
            <v>9</v>
          </cell>
          <cell r="G169">
            <v>3</v>
          </cell>
          <cell r="H169" t="str">
            <v>Z_MSET28_SUBITEMCAT09</v>
          </cell>
        </row>
        <row r="170">
          <cell r="B170">
            <v>9291</v>
          </cell>
          <cell r="C170" t="str">
            <v>Miscell (MS29)+Prtnr (requ.)</v>
          </cell>
          <cell r="D170">
            <v>3</v>
          </cell>
          <cell r="E170">
            <v>3</v>
          </cell>
          <cell r="F170">
            <v>9</v>
          </cell>
          <cell r="G170">
            <v>3</v>
          </cell>
          <cell r="H170" t="str">
            <v>Z_MSET29_SUBITEMCAT09</v>
          </cell>
        </row>
        <row r="171">
          <cell r="B171">
            <v>9301</v>
          </cell>
          <cell r="C171" t="str">
            <v>Miscell (MS30)+Prtnr (requ.)</v>
          </cell>
          <cell r="D171">
            <v>3</v>
          </cell>
          <cell r="E171">
            <v>3</v>
          </cell>
          <cell r="F171">
            <v>9</v>
          </cell>
          <cell r="G171">
            <v>3</v>
          </cell>
          <cell r="H171" t="str">
            <v>Z_MSET30_SUBITEMCAT09</v>
          </cell>
        </row>
        <row r="172">
          <cell r="B172">
            <v>9311</v>
          </cell>
          <cell r="C172" t="str">
            <v>Miscell (MS31)+Prtnr (requ.)</v>
          </cell>
          <cell r="D172">
            <v>3</v>
          </cell>
          <cell r="E172">
            <v>3</v>
          </cell>
          <cell r="F172">
            <v>9</v>
          </cell>
          <cell r="G172">
            <v>3</v>
          </cell>
          <cell r="H172" t="str">
            <v>Z_MSET31_SUBITEMCAT09</v>
          </cell>
        </row>
        <row r="173">
          <cell r="B173">
            <v>9320</v>
          </cell>
          <cell r="C173" t="str">
            <v>Miscellaneous (MS32)</v>
          </cell>
          <cell r="E173">
            <v>3</v>
          </cell>
          <cell r="F173">
            <v>9</v>
          </cell>
          <cell r="G173">
            <v>3</v>
          </cell>
          <cell r="H173" t="str">
            <v>Z_MSET32_SUBITEMCAT09</v>
          </cell>
        </row>
        <row r="174">
          <cell r="B174">
            <v>9321</v>
          </cell>
          <cell r="C174" t="str">
            <v>Miscell (MS32)+Prtnr (requ.)</v>
          </cell>
          <cell r="D174">
            <v>3</v>
          </cell>
          <cell r="E174">
            <v>3</v>
          </cell>
          <cell r="F174">
            <v>9</v>
          </cell>
          <cell r="G174">
            <v>3</v>
          </cell>
          <cell r="H174" t="str">
            <v>Z_MSET32_SUBITEMCAT09</v>
          </cell>
        </row>
        <row r="175">
          <cell r="B175">
            <v>9330</v>
          </cell>
          <cell r="C175" t="str">
            <v>Miscellaneous (MS33)</v>
          </cell>
          <cell r="E175">
            <v>3</v>
          </cell>
          <cell r="F175">
            <v>9</v>
          </cell>
          <cell r="G175">
            <v>3</v>
          </cell>
          <cell r="H175" t="str">
            <v>Z_MSET33_SUBITEMCAT09</v>
          </cell>
        </row>
        <row r="176">
          <cell r="B176">
            <v>9340</v>
          </cell>
          <cell r="C176" t="str">
            <v>Miscellaneous (MS34)</v>
          </cell>
          <cell r="E176">
            <v>3</v>
          </cell>
          <cell r="F176">
            <v>9</v>
          </cell>
          <cell r="G176">
            <v>3</v>
          </cell>
          <cell r="H176" t="str">
            <v>Z_MSET34_SUBITEMCAT09</v>
          </cell>
        </row>
        <row r="177">
          <cell r="B177">
            <v>9351</v>
          </cell>
          <cell r="C177" t="str">
            <v>Miscell (MS35)+Prtnr (requ.)</v>
          </cell>
          <cell r="D177">
            <v>3</v>
          </cell>
          <cell r="E177">
            <v>3</v>
          </cell>
          <cell r="F177">
            <v>9</v>
          </cell>
          <cell r="G177">
            <v>3</v>
          </cell>
          <cell r="H177" t="str">
            <v>Z_MSET35_SUBITEMCAT09</v>
          </cell>
        </row>
        <row r="178">
          <cell r="B178" t="str">
            <v>9P10</v>
          </cell>
          <cell r="C178" t="str">
            <v>Misc. (MSet 10) + Qty. 'Perc.'</v>
          </cell>
          <cell r="E178">
            <v>3</v>
          </cell>
          <cell r="F178">
            <v>9</v>
          </cell>
          <cell r="G178">
            <v>3</v>
          </cell>
          <cell r="H178" t="str">
            <v>Z_MSET01_SUBITEMCAT09</v>
          </cell>
          <cell r="L178">
            <v>3</v>
          </cell>
          <cell r="M178" t="str">
            <v>%</v>
          </cell>
        </row>
        <row r="179">
          <cell r="B179" t="str">
            <v>9Y10</v>
          </cell>
          <cell r="C179" t="str">
            <v>Misc. (MSet 10) + Qty. 'Years'</v>
          </cell>
          <cell r="E179">
            <v>3</v>
          </cell>
          <cell r="F179">
            <v>9</v>
          </cell>
          <cell r="G179">
            <v>3</v>
          </cell>
          <cell r="H179" t="str">
            <v>Z_MSET01_SUBITEMCAT09</v>
          </cell>
          <cell r="L179">
            <v>3</v>
          </cell>
          <cell r="M179" t="str">
            <v>Y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Subitems"/>
      <sheetName val="Maximum Sets"/>
      <sheetName val="Oth Intang Assets"/>
      <sheetName val="Amort Intangible Assets"/>
      <sheetName val="Agriculture"/>
      <sheetName val="Goodwill"/>
      <sheetName val="Goodwill impairment"/>
      <sheetName val="Invest Properties"/>
      <sheetName val="Depr Invest Properties"/>
      <sheetName val="Self used Prop Tang"/>
      <sheetName val="Depr Self used Prop Tang"/>
      <sheetName val="Fin Invest"/>
      <sheetName val="Payables"/>
      <sheetName val="DAC"/>
      <sheetName val="Inv in group"/>
      <sheetName val="Equity"/>
      <sheetName val="Claims res"/>
      <sheetName val="Reval Reserve"/>
      <sheetName val="Def tax liab"/>
      <sheetName val="Math Prov"/>
      <sheetName val="Def PH Benefit"/>
      <sheetName val="Other insurance"/>
      <sheetName val="Profit allocated"/>
      <sheetName val="Profit sharing"/>
      <sheetName val="Fin liabalities"/>
      <sheetName val="Other Provision"/>
      <sheetName val="Employee benefit"/>
      <sheetName val="N-EPS"/>
      <sheetName val="Deposits"/>
      <sheetName val="Tax Provision"/>
      <sheetName val="fin liab"/>
      <sheetName val="subordinated liabilities"/>
      <sheetName val="Def tax assets"/>
      <sheetName val="SI-Life"/>
      <sheetName val="N-Life"/>
      <sheetName val="provision for pension"/>
      <sheetName val="N-Nonlife "/>
      <sheetName val="SI-Nonlife "/>
      <sheetName val="Interest Rate Risk"/>
      <sheetName val="Receivables"/>
      <sheetName val="Maturity"/>
      <sheetName val="Rating"/>
      <sheetName val="Ch math Prov"/>
      <sheetName val="Claims Dev"/>
      <sheetName val="Claims Dev Cummulative"/>
      <sheetName val="Claims Dev Prov"/>
      <sheetName val="Leasing"/>
      <sheetName val="lookup"/>
      <sheetName val="Datum"/>
      <sheetName val="All_Subitems"/>
      <sheetName val="Maximum_Sets"/>
      <sheetName val="Oth_Intang_Assets"/>
      <sheetName val="Amort_Intangible_Assets"/>
      <sheetName val="Goodwill_impairment"/>
      <sheetName val="Invest_Properties"/>
      <sheetName val="Depr_Invest_Properties"/>
      <sheetName val="Self_used_Prop_Tang"/>
      <sheetName val="Depr_Self_used_Prop_Tang"/>
      <sheetName val="Fin_Invest"/>
      <sheetName val="Inv_in_group"/>
      <sheetName val="Claims_res"/>
      <sheetName val="Reval_Reserve"/>
      <sheetName val="Def_tax_liab"/>
      <sheetName val="Math_Prov"/>
      <sheetName val="Def_PH_Benefit"/>
      <sheetName val="Other_insurance"/>
      <sheetName val="Profit_allocated"/>
      <sheetName val="Profit_sharing"/>
      <sheetName val="Fin_liabalities"/>
      <sheetName val="Other_Provision"/>
      <sheetName val="Employee_benefit"/>
      <sheetName val="Tax_Provision"/>
      <sheetName val="fin_liab"/>
      <sheetName val="subordinated_liabilities"/>
      <sheetName val="Def_tax_assets"/>
      <sheetName val="provision_for_pension"/>
      <sheetName val="N-Nonlife_"/>
      <sheetName val="SI-Nonlife_"/>
      <sheetName val="Interest_Rate_Risk"/>
      <sheetName val="Ch_math_Prov"/>
      <sheetName val="Claims_Dev"/>
      <sheetName val="Claims_Dev_Cummulative"/>
      <sheetName val="Claims_Dev_Prov"/>
      <sheetName val="All_Subitems1"/>
      <sheetName val="Maximum_Sets1"/>
      <sheetName val="Oth_Intang_Assets1"/>
      <sheetName val="Amort_Intangible_Assets1"/>
      <sheetName val="Goodwill_impairment1"/>
      <sheetName val="Invest_Properties1"/>
      <sheetName val="Depr_Invest_Properties1"/>
      <sheetName val="Self_used_Prop_Tang1"/>
      <sheetName val="Depr_Self_used_Prop_Tang1"/>
      <sheetName val="Fin_Invest1"/>
      <sheetName val="Inv_in_group1"/>
      <sheetName val="Claims_res1"/>
      <sheetName val="Reval_Reserve1"/>
      <sheetName val="Def_tax_liab1"/>
      <sheetName val="Math_Prov1"/>
      <sheetName val="Def_PH_Benefit1"/>
      <sheetName val="Other_insurance1"/>
      <sheetName val="Profit_allocated1"/>
      <sheetName val="Profit_sharing1"/>
      <sheetName val="Fin_liabalities1"/>
      <sheetName val="Other_Provision1"/>
      <sheetName val="Employee_benefit1"/>
      <sheetName val="Tax_Provision1"/>
      <sheetName val="fin_liab1"/>
      <sheetName val="subordinated_liabilities1"/>
      <sheetName val="Def_tax_assets1"/>
      <sheetName val="provision_for_pension1"/>
      <sheetName val="N-Nonlife_1"/>
      <sheetName val="SI-Nonlife_1"/>
      <sheetName val="Interest_Rate_Risk1"/>
      <sheetName val="Ch_math_Prov1"/>
      <sheetName val="Claims_Dev1"/>
      <sheetName val="Claims_Dev_Cummulative1"/>
      <sheetName val="Claims_Dev_Pro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1" t="str">
            <v>code</v>
          </cell>
        </row>
      </sheetData>
      <sheetData sheetId="47">
        <row r="1">
          <cell r="A1" t="str">
            <v>code</v>
          </cell>
          <cell r="B1" t="str">
            <v>Maximum value</v>
          </cell>
          <cell r="C1" t="str">
            <v>Breakdown category</v>
          </cell>
          <cell r="D1" t="str">
            <v>Breakdown description</v>
          </cell>
        </row>
        <row r="2">
          <cell r="A2">
            <v>1000000000</v>
          </cell>
          <cell r="B2">
            <v>1000000000</v>
          </cell>
          <cell r="C2">
            <v>1000000000</v>
          </cell>
          <cell r="D2">
            <v>1000000000</v>
          </cell>
        </row>
        <row r="3">
          <cell r="A3">
            <v>1010000000</v>
          </cell>
          <cell r="B3">
            <v>1009999872</v>
          </cell>
          <cell r="C3">
            <v>1009999872</v>
          </cell>
          <cell r="D3">
            <v>1009999872</v>
          </cell>
        </row>
        <row r="4">
          <cell r="A4">
            <v>1010100000</v>
          </cell>
          <cell r="B4">
            <v>1010099712</v>
          </cell>
          <cell r="C4">
            <v>1010099712</v>
          </cell>
          <cell r="D4">
            <v>1010099712</v>
          </cell>
        </row>
        <row r="5">
          <cell r="A5">
            <v>1010100010</v>
          </cell>
          <cell r="B5" t="str">
            <v>A1_MS_SI_AS0_020</v>
          </cell>
          <cell r="C5" t="str">
            <v>A038</v>
          </cell>
          <cell r="D5" t="str">
            <v>AS0_MS_020</v>
          </cell>
        </row>
        <row r="6">
          <cell r="A6">
            <v>1010100020</v>
          </cell>
          <cell r="B6" t="str">
            <v>A1_MS_SI_AS0_020</v>
          </cell>
          <cell r="C6" t="str">
            <v>A038</v>
          </cell>
          <cell r="D6" t="str">
            <v>AS0_MS_020</v>
          </cell>
        </row>
        <row r="7">
          <cell r="A7">
            <v>1010100030</v>
          </cell>
          <cell r="B7" t="str">
            <v>A1_MS_SI_AS0_021</v>
          </cell>
          <cell r="C7" t="str">
            <v>A040</v>
          </cell>
          <cell r="D7" t="str">
            <v>AS0_MS_021</v>
          </cell>
        </row>
        <row r="8">
          <cell r="A8">
            <v>1010100040</v>
          </cell>
          <cell r="B8" t="str">
            <v>A1_MS_SI_AS0_021</v>
          </cell>
          <cell r="C8" t="str">
            <v>A040</v>
          </cell>
          <cell r="D8" t="str">
            <v>AS0_MS_021</v>
          </cell>
        </row>
        <row r="9">
          <cell r="A9">
            <v>1010200000</v>
          </cell>
          <cell r="B9">
            <v>1010199552</v>
          </cell>
          <cell r="C9">
            <v>1010199552</v>
          </cell>
          <cell r="D9">
            <v>1010199552</v>
          </cell>
        </row>
        <row r="10">
          <cell r="A10">
            <v>1010210000</v>
          </cell>
          <cell r="B10">
            <v>1010209792</v>
          </cell>
          <cell r="C10">
            <v>1010209792</v>
          </cell>
          <cell r="D10">
            <v>1010209792</v>
          </cell>
        </row>
        <row r="11">
          <cell r="A11">
            <v>1010211000</v>
          </cell>
          <cell r="B11">
            <v>1010210816</v>
          </cell>
          <cell r="C11">
            <v>1010210816</v>
          </cell>
          <cell r="D11">
            <v>1010210816</v>
          </cell>
        </row>
        <row r="12">
          <cell r="A12">
            <v>1010211010</v>
          </cell>
          <cell r="B12" t="str">
            <v>A1_MS_SI_AS0_002</v>
          </cell>
          <cell r="C12" t="str">
            <v>A403</v>
          </cell>
          <cell r="D12" t="str">
            <v>AS0_MS_002_PU</v>
          </cell>
        </row>
        <row r="13">
          <cell r="A13">
            <v>1010211020</v>
          </cell>
          <cell r="B13" t="str">
            <v>A1_MS_SI_AS0_004</v>
          </cell>
          <cell r="C13" t="str">
            <v>A406</v>
          </cell>
          <cell r="D13" t="str">
            <v>AS0_MS_004_PU</v>
          </cell>
        </row>
        <row r="14">
          <cell r="A14">
            <v>1010212000</v>
          </cell>
          <cell r="B14">
            <v>1010211840</v>
          </cell>
          <cell r="C14">
            <v>1010211840</v>
          </cell>
          <cell r="D14">
            <v>1010211840</v>
          </cell>
        </row>
        <row r="15">
          <cell r="A15">
            <v>1010212010</v>
          </cell>
          <cell r="B15" t="str">
            <v>A1_MS_SI_AS0_002</v>
          </cell>
          <cell r="C15" t="str">
            <v>A403</v>
          </cell>
          <cell r="D15" t="str">
            <v>AS0_MS_002_PU</v>
          </cell>
        </row>
        <row r="16">
          <cell r="A16">
            <v>1010212020</v>
          </cell>
          <cell r="B16" t="str">
            <v>A1_MS_SI_AS0_004</v>
          </cell>
          <cell r="C16" t="str">
            <v>A406</v>
          </cell>
          <cell r="D16" t="str">
            <v>AS0_MS_004_PU</v>
          </cell>
        </row>
        <row r="17">
          <cell r="A17">
            <v>1010213000</v>
          </cell>
          <cell r="B17">
            <v>1010212864</v>
          </cell>
          <cell r="C17">
            <v>1010212864</v>
          </cell>
          <cell r="D17">
            <v>1010212864</v>
          </cell>
        </row>
        <row r="18">
          <cell r="A18">
            <v>1010213010</v>
          </cell>
          <cell r="B18" t="str">
            <v>A1_MS_SI_AS0_002</v>
          </cell>
          <cell r="C18" t="str">
            <v>A002</v>
          </cell>
          <cell r="D18" t="str">
            <v>AS0_MS_002</v>
          </cell>
        </row>
        <row r="19">
          <cell r="A19">
            <v>1010213020</v>
          </cell>
          <cell r="B19" t="str">
            <v>A1_MS_SI_AS0_004</v>
          </cell>
          <cell r="C19" t="str">
            <v>A005</v>
          </cell>
          <cell r="D19" t="str">
            <v>AS0_MS_004</v>
          </cell>
        </row>
        <row r="20">
          <cell r="A20">
            <v>1010220000</v>
          </cell>
          <cell r="B20">
            <v>1010219520</v>
          </cell>
          <cell r="C20">
            <v>1010219520</v>
          </cell>
          <cell r="D20">
            <v>1010219520</v>
          </cell>
        </row>
        <row r="21">
          <cell r="A21">
            <v>1010220010</v>
          </cell>
          <cell r="B21" t="str">
            <v>A1_MS_SI_AS0_002</v>
          </cell>
          <cell r="C21" t="str">
            <v>A403</v>
          </cell>
          <cell r="D21" t="str">
            <v>AS0_MS_002_PU</v>
          </cell>
        </row>
        <row r="22">
          <cell r="A22">
            <v>1010220020</v>
          </cell>
          <cell r="B22" t="str">
            <v>A1_MS_SI_AS0_004</v>
          </cell>
          <cell r="C22" t="str">
            <v>A406</v>
          </cell>
          <cell r="D22" t="str">
            <v>AS0_MS_004_PU</v>
          </cell>
        </row>
        <row r="23">
          <cell r="A23">
            <v>1010230000</v>
          </cell>
          <cell r="B23">
            <v>1010229760</v>
          </cell>
          <cell r="C23">
            <v>1010229760</v>
          </cell>
          <cell r="D23">
            <v>1010229760</v>
          </cell>
        </row>
        <row r="24">
          <cell r="A24">
            <v>1010230010</v>
          </cell>
          <cell r="B24" t="str">
            <v>A1_MS_SI_AS0_002</v>
          </cell>
          <cell r="C24" t="str">
            <v>A403</v>
          </cell>
          <cell r="D24" t="str">
            <v>AS0_MS_002_PU</v>
          </cell>
        </row>
        <row r="25">
          <cell r="A25">
            <v>1010230020</v>
          </cell>
          <cell r="B25" t="str">
            <v>A1_MS_SI_AS0_004</v>
          </cell>
          <cell r="C25" t="str">
            <v>A406</v>
          </cell>
          <cell r="D25" t="str">
            <v>AS0_MS_004_PU</v>
          </cell>
        </row>
        <row r="26">
          <cell r="A26">
            <v>1010240000</v>
          </cell>
          <cell r="B26">
            <v>1010240000</v>
          </cell>
          <cell r="C26">
            <v>1010240000</v>
          </cell>
          <cell r="D26">
            <v>1010240000</v>
          </cell>
        </row>
        <row r="27">
          <cell r="A27">
            <v>1010240010</v>
          </cell>
          <cell r="B27" t="str">
            <v>A1_MS_SI_AS0_002</v>
          </cell>
          <cell r="C27" t="str">
            <v>A403</v>
          </cell>
          <cell r="D27" t="str">
            <v>AS0_MS_002_PU</v>
          </cell>
        </row>
        <row r="28">
          <cell r="A28">
            <v>1010240020</v>
          </cell>
          <cell r="B28" t="str">
            <v>A1_MS_SI_AS0_004</v>
          </cell>
          <cell r="C28" t="str">
            <v>A406</v>
          </cell>
          <cell r="D28" t="str">
            <v>AS0_MS_004_PU</v>
          </cell>
        </row>
        <row r="29">
          <cell r="A29">
            <v>1010250000</v>
          </cell>
          <cell r="B29">
            <v>1010249728</v>
          </cell>
          <cell r="C29">
            <v>1010249728</v>
          </cell>
          <cell r="D29">
            <v>1010249728</v>
          </cell>
        </row>
        <row r="30">
          <cell r="A30">
            <v>1010250010</v>
          </cell>
          <cell r="B30" t="str">
            <v>A1_MS_SI_AS0_002</v>
          </cell>
          <cell r="C30" t="str">
            <v>A403</v>
          </cell>
          <cell r="D30" t="str">
            <v>AS0_MS_002_PU</v>
          </cell>
        </row>
        <row r="31">
          <cell r="A31">
            <v>1010250020</v>
          </cell>
          <cell r="B31" t="str">
            <v>A1_MS_SI_AS0_004</v>
          </cell>
          <cell r="C31" t="str">
            <v>A406</v>
          </cell>
          <cell r="D31" t="str">
            <v>AS0_MS_004_PU</v>
          </cell>
        </row>
        <row r="32">
          <cell r="A32">
            <v>1010260000</v>
          </cell>
          <cell r="B32">
            <v>1010259968</v>
          </cell>
          <cell r="C32">
            <v>1010259968</v>
          </cell>
          <cell r="D32">
            <v>1010259968</v>
          </cell>
        </row>
        <row r="33">
          <cell r="A33">
            <v>1010260010</v>
          </cell>
          <cell r="B33" t="str">
            <v>A1_MS_SI_AS0_003</v>
          </cell>
          <cell r="C33" t="str">
            <v>A404</v>
          </cell>
          <cell r="D33" t="str">
            <v>AS0_MS_003_PU</v>
          </cell>
        </row>
        <row r="34">
          <cell r="A34">
            <v>1010260020</v>
          </cell>
          <cell r="B34" t="str">
            <v>A1_MS_SI_AS0_005</v>
          </cell>
          <cell r="C34" t="str">
            <v>A407</v>
          </cell>
          <cell r="D34" t="str">
            <v>AS0_MS_005_PU</v>
          </cell>
        </row>
        <row r="35">
          <cell r="A35">
            <v>1020000000</v>
          </cell>
          <cell r="B35">
            <v>1019999744</v>
          </cell>
          <cell r="C35">
            <v>1019999744</v>
          </cell>
          <cell r="D35">
            <v>1019999744</v>
          </cell>
        </row>
        <row r="36">
          <cell r="A36">
            <v>1020100000</v>
          </cell>
          <cell r="B36">
            <v>1020099584</v>
          </cell>
          <cell r="C36">
            <v>1020099584</v>
          </cell>
          <cell r="D36">
            <v>1020099584</v>
          </cell>
        </row>
        <row r="37">
          <cell r="A37">
            <v>1020110000</v>
          </cell>
          <cell r="B37">
            <v>1020109824</v>
          </cell>
          <cell r="C37">
            <v>1020109824</v>
          </cell>
          <cell r="D37">
            <v>1020109824</v>
          </cell>
        </row>
        <row r="38">
          <cell r="A38">
            <v>1020110010</v>
          </cell>
          <cell r="B38" t="str">
            <v>A1_MS_SI_AS0_006</v>
          </cell>
          <cell r="C38" t="str">
            <v>A008</v>
          </cell>
          <cell r="D38" t="str">
            <v>AS0_MS_006</v>
          </cell>
        </row>
        <row r="39">
          <cell r="A39">
            <v>1020120000</v>
          </cell>
          <cell r="B39">
            <v>1020119552</v>
          </cell>
          <cell r="C39">
            <v>1020119552</v>
          </cell>
          <cell r="D39">
            <v>1020119552</v>
          </cell>
        </row>
        <row r="40">
          <cell r="A40">
            <v>1020120010</v>
          </cell>
          <cell r="B40" t="str">
            <v>A1_MS_SI_AS0_006</v>
          </cell>
          <cell r="C40" t="str">
            <v>A008</v>
          </cell>
          <cell r="D40" t="str">
            <v>AS0_MS_006</v>
          </cell>
        </row>
        <row r="41">
          <cell r="A41">
            <v>1020120020</v>
          </cell>
          <cell r="B41" t="str">
            <v>A1_MS_SI_AS0_007</v>
          </cell>
          <cell r="C41" t="str">
            <v>A010</v>
          </cell>
          <cell r="D41" t="str">
            <v>AS0_MS_007</v>
          </cell>
        </row>
        <row r="42">
          <cell r="A42">
            <v>1020130000</v>
          </cell>
          <cell r="B42">
            <v>1020129792</v>
          </cell>
          <cell r="C42">
            <v>1020129792</v>
          </cell>
          <cell r="D42">
            <v>1020129792</v>
          </cell>
        </row>
        <row r="43">
          <cell r="A43">
            <v>1020130010</v>
          </cell>
          <cell r="B43" t="str">
            <v>A1_MS_SI_AS0_006</v>
          </cell>
          <cell r="C43" t="str">
            <v>A008</v>
          </cell>
          <cell r="D43" t="str">
            <v>AS0_MS_006</v>
          </cell>
        </row>
        <row r="44">
          <cell r="A44">
            <v>1020140000</v>
          </cell>
          <cell r="B44">
            <v>1020139520</v>
          </cell>
          <cell r="C44">
            <v>1020139520</v>
          </cell>
          <cell r="D44">
            <v>1020139520</v>
          </cell>
        </row>
        <row r="45">
          <cell r="A45">
            <v>1020140010</v>
          </cell>
          <cell r="B45" t="str">
            <v>A1_MS_SI_AS0_006</v>
          </cell>
          <cell r="C45" t="str">
            <v>A409</v>
          </cell>
          <cell r="D45" t="str">
            <v>AS0_MS_006_PU</v>
          </cell>
        </row>
        <row r="46">
          <cell r="A46">
            <v>1020140020</v>
          </cell>
          <cell r="B46" t="str">
            <v>A1_MS_SI_AS0_007</v>
          </cell>
          <cell r="C46" t="str">
            <v>A411</v>
          </cell>
          <cell r="D46" t="str">
            <v>AS0_MS_007_PU</v>
          </cell>
        </row>
        <row r="47">
          <cell r="A47">
            <v>1020200000</v>
          </cell>
          <cell r="B47">
            <v>1020199936</v>
          </cell>
          <cell r="C47">
            <v>1020199936</v>
          </cell>
          <cell r="D47">
            <v>1020199936</v>
          </cell>
        </row>
        <row r="48">
          <cell r="A48">
            <v>1020210000</v>
          </cell>
          <cell r="B48">
            <v>1020209664</v>
          </cell>
          <cell r="C48">
            <v>1020209664</v>
          </cell>
          <cell r="D48">
            <v>1020209664</v>
          </cell>
        </row>
        <row r="49">
          <cell r="A49">
            <v>1020210010</v>
          </cell>
          <cell r="B49" t="str">
            <v>A1_MS_SI_AS0_019</v>
          </cell>
          <cell r="C49" t="str">
            <v>A437</v>
          </cell>
          <cell r="D49" t="str">
            <v>AS0_MS_019_PU</v>
          </cell>
        </row>
        <row r="50">
          <cell r="A50">
            <v>1020210020</v>
          </cell>
          <cell r="B50" t="str">
            <v>A1_MS_SI_AS0_019</v>
          </cell>
          <cell r="C50" t="str">
            <v>A437</v>
          </cell>
          <cell r="D50" t="str">
            <v>AS0_MS_019_PU</v>
          </cell>
        </row>
        <row r="51">
          <cell r="A51">
            <v>1020220000</v>
          </cell>
          <cell r="B51">
            <v>1020219904</v>
          </cell>
          <cell r="C51">
            <v>1020219904</v>
          </cell>
          <cell r="D51">
            <v>1020219904</v>
          </cell>
        </row>
        <row r="52">
          <cell r="A52">
            <v>1020220010</v>
          </cell>
          <cell r="B52" t="str">
            <v>A1_MS_SI_AS0_019</v>
          </cell>
          <cell r="C52" t="str">
            <v>A437</v>
          </cell>
          <cell r="D52" t="str">
            <v>AS0_MS_019_PU</v>
          </cell>
        </row>
        <row r="53">
          <cell r="A53">
            <v>1020220020</v>
          </cell>
          <cell r="B53" t="str">
            <v>A1_MS_SI_AS0_019</v>
          </cell>
          <cell r="C53" t="str">
            <v>A437</v>
          </cell>
          <cell r="D53" t="str">
            <v>AS0_MS_019_PU</v>
          </cell>
        </row>
        <row r="54">
          <cell r="A54">
            <v>1020230000</v>
          </cell>
          <cell r="B54">
            <v>1020229632</v>
          </cell>
          <cell r="C54">
            <v>1020229632</v>
          </cell>
          <cell r="D54">
            <v>1020229632</v>
          </cell>
        </row>
        <row r="55">
          <cell r="A55">
            <v>1020230010</v>
          </cell>
          <cell r="B55" t="str">
            <v>A1_MS_SI_AS0_019</v>
          </cell>
          <cell r="C55" t="str">
            <v>A437</v>
          </cell>
          <cell r="D55" t="str">
            <v>AS0_MS_019_PU</v>
          </cell>
        </row>
        <row r="56">
          <cell r="A56">
            <v>1020240000</v>
          </cell>
          <cell r="B56">
            <v>1020239872</v>
          </cell>
          <cell r="C56">
            <v>1020239872</v>
          </cell>
          <cell r="D56">
            <v>1020239872</v>
          </cell>
        </row>
        <row r="57">
          <cell r="A57">
            <v>1020240010</v>
          </cell>
          <cell r="B57" t="str">
            <v>A1_MS_SI_AS0_019</v>
          </cell>
          <cell r="C57" t="str">
            <v>A437</v>
          </cell>
          <cell r="D57" t="str">
            <v>AS0_MS_019_PU</v>
          </cell>
        </row>
        <row r="58">
          <cell r="A58">
            <v>1020300000</v>
          </cell>
          <cell r="B58">
            <v>1020299776</v>
          </cell>
          <cell r="C58">
            <v>1020299776</v>
          </cell>
          <cell r="D58">
            <v>1020299776</v>
          </cell>
        </row>
        <row r="59">
          <cell r="A59">
            <v>1020310000</v>
          </cell>
          <cell r="B59">
            <v>1020309504</v>
          </cell>
          <cell r="C59">
            <v>1020309504</v>
          </cell>
          <cell r="D59">
            <v>1020309504</v>
          </cell>
        </row>
        <row r="60">
          <cell r="A60">
            <v>1020310010</v>
          </cell>
          <cell r="B60" t="str">
            <v>A1_MS_SI_AS0_008</v>
          </cell>
          <cell r="C60" t="str">
            <v>A413</v>
          </cell>
          <cell r="D60" t="str">
            <v>AS0_MS_008_PU</v>
          </cell>
        </row>
        <row r="61">
          <cell r="A61">
            <v>1020310020</v>
          </cell>
          <cell r="B61" t="str">
            <v>A1_MS_SI_AS0_008</v>
          </cell>
          <cell r="C61" t="str">
            <v>A413</v>
          </cell>
          <cell r="D61" t="str">
            <v>AS0_MS_008_PU</v>
          </cell>
        </row>
        <row r="62">
          <cell r="A62">
            <v>1020310030</v>
          </cell>
          <cell r="B62" t="str">
            <v>A1_MS_SI_AS0_008</v>
          </cell>
          <cell r="C62" t="str">
            <v>A413</v>
          </cell>
          <cell r="D62" t="str">
            <v>AS0_MS_008_PU</v>
          </cell>
        </row>
        <row r="63">
          <cell r="A63">
            <v>1020310040</v>
          </cell>
          <cell r="B63" t="str">
            <v>A1_MS_SI_AS0_008</v>
          </cell>
          <cell r="C63" t="str">
            <v>A413</v>
          </cell>
          <cell r="D63" t="str">
            <v>AS0_MS_008_PU</v>
          </cell>
        </row>
        <row r="64">
          <cell r="A64">
            <v>1020310050</v>
          </cell>
          <cell r="B64" t="str">
            <v>A1_MS_SI_AS0_008</v>
          </cell>
          <cell r="C64" t="str">
            <v>A413</v>
          </cell>
          <cell r="D64" t="str">
            <v>AS0_MS_008_PU</v>
          </cell>
        </row>
        <row r="65">
          <cell r="A65">
            <v>1020310060</v>
          </cell>
          <cell r="B65" t="str">
            <v>A1_MS_SI_AS0_008</v>
          </cell>
          <cell r="C65" t="str">
            <v>A413</v>
          </cell>
          <cell r="D65" t="str">
            <v>AS0_MS_008_PU</v>
          </cell>
        </row>
        <row r="66">
          <cell r="A66">
            <v>1020320000</v>
          </cell>
          <cell r="B66">
            <v>1020319744</v>
          </cell>
          <cell r="C66">
            <v>1020319744</v>
          </cell>
          <cell r="D66">
            <v>1020319744</v>
          </cell>
        </row>
        <row r="67">
          <cell r="A67">
            <v>1020320010</v>
          </cell>
          <cell r="B67" t="str">
            <v>A1_MS_SI_AS0_008</v>
          </cell>
          <cell r="C67" t="str">
            <v>A413</v>
          </cell>
          <cell r="D67" t="str">
            <v>AS0_MS_008_PU</v>
          </cell>
        </row>
        <row r="68">
          <cell r="A68">
            <v>1020330000</v>
          </cell>
          <cell r="B68">
            <v>1020329984</v>
          </cell>
          <cell r="C68">
            <v>1020329984</v>
          </cell>
          <cell r="D68">
            <v>1020329984</v>
          </cell>
        </row>
        <row r="69">
          <cell r="A69">
            <v>1020330010</v>
          </cell>
          <cell r="B69" t="str">
            <v>A1_MS_SI_AS0_008</v>
          </cell>
          <cell r="C69" t="str">
            <v>A012</v>
          </cell>
          <cell r="D69" t="str">
            <v>AS0_MS_008</v>
          </cell>
        </row>
        <row r="70">
          <cell r="A70">
            <v>1020340000</v>
          </cell>
          <cell r="B70">
            <v>1020339712</v>
          </cell>
          <cell r="C70">
            <v>1020339712</v>
          </cell>
          <cell r="D70">
            <v>1020339712</v>
          </cell>
        </row>
        <row r="71">
          <cell r="A71">
            <v>1020340010</v>
          </cell>
          <cell r="B71" t="str">
            <v>A1_MS_SI_AS0_008</v>
          </cell>
          <cell r="C71" t="str">
            <v>A012</v>
          </cell>
          <cell r="D71" t="str">
            <v>AS0_MS_008</v>
          </cell>
        </row>
        <row r="72">
          <cell r="A72">
            <v>1020340020</v>
          </cell>
          <cell r="B72" t="str">
            <v>A1_MS_SI_AS0_008</v>
          </cell>
          <cell r="C72" t="str">
            <v>A012</v>
          </cell>
          <cell r="D72" t="str">
            <v>AS0_MS_008</v>
          </cell>
        </row>
        <row r="73">
          <cell r="A73">
            <v>1020350000</v>
          </cell>
          <cell r="B73">
            <v>1020349952</v>
          </cell>
          <cell r="C73">
            <v>1020349952</v>
          </cell>
          <cell r="D73">
            <v>1020349952</v>
          </cell>
        </row>
        <row r="74">
          <cell r="A74">
            <v>1020350010</v>
          </cell>
          <cell r="B74" t="str">
            <v>A1_MS_SI_AS0_008</v>
          </cell>
          <cell r="C74" t="str">
            <v>A414</v>
          </cell>
          <cell r="D74" t="str">
            <v>AS0_MS_008_PU_LOB</v>
          </cell>
        </row>
        <row r="75">
          <cell r="A75">
            <v>1020360000</v>
          </cell>
          <cell r="B75">
            <v>1020359680</v>
          </cell>
          <cell r="C75">
            <v>1020359680</v>
          </cell>
          <cell r="D75">
            <v>1020359680</v>
          </cell>
        </row>
        <row r="76">
          <cell r="A76">
            <v>1020360010</v>
          </cell>
          <cell r="B76" t="str">
            <v>A1_MS_SI_AS0_008</v>
          </cell>
          <cell r="C76" t="str">
            <v>A413</v>
          </cell>
          <cell r="D76" t="str">
            <v>AS0_MS_008_PU</v>
          </cell>
        </row>
        <row r="77">
          <cell r="A77">
            <v>1020360020</v>
          </cell>
          <cell r="B77" t="str">
            <v>A1_MS_SI_AS0_008</v>
          </cell>
          <cell r="C77" t="str">
            <v>A012</v>
          </cell>
          <cell r="D77" t="str">
            <v>AS0_MS_008</v>
          </cell>
        </row>
        <row r="78">
          <cell r="A78">
            <v>1020360030</v>
          </cell>
          <cell r="B78" t="str">
            <v>A1_MS_SI_AS0_008</v>
          </cell>
          <cell r="C78" t="str">
            <v>A012</v>
          </cell>
          <cell r="D78" t="str">
            <v>AS0_MS_008</v>
          </cell>
        </row>
        <row r="79">
          <cell r="A79">
            <v>1020370000</v>
          </cell>
          <cell r="B79">
            <v>1020369920</v>
          </cell>
          <cell r="C79">
            <v>1020369920</v>
          </cell>
          <cell r="D79">
            <v>1020369920</v>
          </cell>
        </row>
        <row r="80">
          <cell r="A80">
            <v>1020370010</v>
          </cell>
          <cell r="B80" t="str">
            <v>A1_MS_SI_AS0_009</v>
          </cell>
          <cell r="C80" t="str">
            <v>A415</v>
          </cell>
          <cell r="D80" t="str">
            <v>AS0_MS_009_PU</v>
          </cell>
        </row>
        <row r="81">
          <cell r="A81">
            <v>1020370020</v>
          </cell>
          <cell r="B81" t="str">
            <v>A1_MS_SI_AS0_009</v>
          </cell>
          <cell r="C81" t="str">
            <v>A415</v>
          </cell>
          <cell r="D81" t="str">
            <v>AS0_MS_009_PU</v>
          </cell>
        </row>
        <row r="82">
          <cell r="A82">
            <v>1020370030</v>
          </cell>
          <cell r="B82" t="str">
            <v>A1_MS_SI_AS0_009</v>
          </cell>
          <cell r="C82" t="str">
            <v>A415</v>
          </cell>
          <cell r="D82" t="str">
            <v>AS0_MS_009_PU</v>
          </cell>
        </row>
        <row r="83">
          <cell r="A83">
            <v>1020370040</v>
          </cell>
          <cell r="B83" t="str">
            <v>A1_MS_SI_AS0_009</v>
          </cell>
          <cell r="C83" t="str">
            <v>A415</v>
          </cell>
          <cell r="D83" t="str">
            <v>AS0_MS_009_PU</v>
          </cell>
        </row>
        <row r="84">
          <cell r="A84">
            <v>1020400000</v>
          </cell>
          <cell r="B84">
            <v>1020399616</v>
          </cell>
          <cell r="C84">
            <v>1020399616</v>
          </cell>
          <cell r="D84">
            <v>1020399616</v>
          </cell>
        </row>
        <row r="85">
          <cell r="A85">
            <v>1020410000</v>
          </cell>
          <cell r="B85">
            <v>1020409856</v>
          </cell>
          <cell r="C85">
            <v>1020409856</v>
          </cell>
          <cell r="D85">
            <v>1020409856</v>
          </cell>
        </row>
        <row r="86">
          <cell r="A86">
            <v>1020411000</v>
          </cell>
          <cell r="B86">
            <v>1020410880</v>
          </cell>
          <cell r="C86">
            <v>1020410880</v>
          </cell>
          <cell r="D86">
            <v>1020410880</v>
          </cell>
        </row>
        <row r="87">
          <cell r="A87">
            <v>1020411010</v>
          </cell>
          <cell r="B87" t="str">
            <v>A1_MS_SI_AS0_008</v>
          </cell>
          <cell r="C87" t="str">
            <v>A012</v>
          </cell>
          <cell r="D87" t="str">
            <v>AS0_MS_008</v>
          </cell>
        </row>
        <row r="88">
          <cell r="A88">
            <v>1020412000</v>
          </cell>
          <cell r="B88">
            <v>1020411904</v>
          </cell>
          <cell r="C88">
            <v>1020411904</v>
          </cell>
          <cell r="D88">
            <v>1020411904</v>
          </cell>
        </row>
        <row r="89">
          <cell r="A89">
            <v>1020412100</v>
          </cell>
          <cell r="B89">
            <v>1020411904</v>
          </cell>
          <cell r="C89">
            <v>1020411904</v>
          </cell>
          <cell r="D89">
            <v>1020411904</v>
          </cell>
        </row>
        <row r="90">
          <cell r="A90">
            <v>1020412110</v>
          </cell>
          <cell r="B90" t="str">
            <v>A1_MS_SI_AS0_008</v>
          </cell>
          <cell r="C90" t="str">
            <v>A012</v>
          </cell>
          <cell r="D90" t="str">
            <v>AS0_MS_008</v>
          </cell>
        </row>
        <row r="91">
          <cell r="A91">
            <v>1020412200</v>
          </cell>
          <cell r="B91">
            <v>1020411904</v>
          </cell>
          <cell r="C91">
            <v>1020411904</v>
          </cell>
          <cell r="D91">
            <v>1020411904</v>
          </cell>
        </row>
        <row r="92">
          <cell r="A92">
            <v>1020412210</v>
          </cell>
          <cell r="B92" t="str">
            <v>A1_MS_SI_AS0_008</v>
          </cell>
          <cell r="C92" t="str">
            <v>A413</v>
          </cell>
          <cell r="D92" t="str">
            <v>AS0_MS_008_PU</v>
          </cell>
        </row>
        <row r="93">
          <cell r="A93">
            <v>1020412220</v>
          </cell>
          <cell r="B93" t="str">
            <v>A1_MS_SI_AS0_008</v>
          </cell>
          <cell r="C93" t="str">
            <v>A413</v>
          </cell>
          <cell r="D93" t="str">
            <v>AS0_MS_008_PU</v>
          </cell>
        </row>
        <row r="94">
          <cell r="A94">
            <v>1020412230</v>
          </cell>
          <cell r="B94" t="str">
            <v>A1_MS_SI_AS0_008</v>
          </cell>
          <cell r="C94" t="str">
            <v>A413</v>
          </cell>
          <cell r="D94" t="str">
            <v>AS0_MS_008_PU</v>
          </cell>
        </row>
        <row r="95">
          <cell r="A95">
            <v>1020412240</v>
          </cell>
          <cell r="B95" t="str">
            <v>A1_MS_SI_AS0_008</v>
          </cell>
          <cell r="C95" t="str">
            <v>A413</v>
          </cell>
          <cell r="D95" t="str">
            <v>AS0_MS_008_PU</v>
          </cell>
        </row>
        <row r="96">
          <cell r="A96">
            <v>1020412250</v>
          </cell>
          <cell r="B96" t="str">
            <v>A1_MS_SI_AS0_008</v>
          </cell>
          <cell r="C96" t="str">
            <v>A413</v>
          </cell>
          <cell r="D96" t="str">
            <v>AS0_MS_008_PU</v>
          </cell>
        </row>
        <row r="97">
          <cell r="A97">
            <v>1020412260</v>
          </cell>
          <cell r="B97" t="str">
            <v>A1_MS_SI_AS0_008</v>
          </cell>
          <cell r="C97" t="str">
            <v>A413</v>
          </cell>
          <cell r="D97" t="str">
            <v>AS0_MS_008_PU</v>
          </cell>
        </row>
        <row r="98">
          <cell r="A98">
            <v>1020420000</v>
          </cell>
          <cell r="B98">
            <v>1020419584</v>
          </cell>
          <cell r="C98">
            <v>1020419584</v>
          </cell>
          <cell r="D98">
            <v>1020419584</v>
          </cell>
        </row>
        <row r="99">
          <cell r="A99">
            <v>1020420010</v>
          </cell>
          <cell r="B99" t="str">
            <v>A1_MS_SI_AS0_008</v>
          </cell>
          <cell r="C99" t="str">
            <v>A012</v>
          </cell>
          <cell r="D99" t="str">
            <v>AS0_MS_008</v>
          </cell>
        </row>
        <row r="100">
          <cell r="A100">
            <v>1020430000</v>
          </cell>
          <cell r="B100">
            <v>1020429824</v>
          </cell>
          <cell r="C100">
            <v>1020429824</v>
          </cell>
          <cell r="D100">
            <v>1020429824</v>
          </cell>
        </row>
        <row r="101">
          <cell r="A101">
            <v>1020430010</v>
          </cell>
          <cell r="B101" t="str">
            <v>A1_MS_SI_AS0_009</v>
          </cell>
          <cell r="C101" t="str">
            <v>A415</v>
          </cell>
          <cell r="D101" t="str">
            <v>AS0_MS_009_PU</v>
          </cell>
        </row>
        <row r="102">
          <cell r="A102">
            <v>1020430020</v>
          </cell>
          <cell r="B102" t="str">
            <v>A1_MS_SI_AS0_009</v>
          </cell>
          <cell r="C102" t="str">
            <v>A415</v>
          </cell>
          <cell r="D102" t="str">
            <v>AS0_MS_009_PU</v>
          </cell>
        </row>
        <row r="103">
          <cell r="A103">
            <v>1020430030</v>
          </cell>
          <cell r="B103" t="str">
            <v>A1_MS_SI_AS0_009</v>
          </cell>
          <cell r="C103" t="str">
            <v>A415</v>
          </cell>
          <cell r="D103" t="str">
            <v>AS0_MS_009_PU</v>
          </cell>
        </row>
        <row r="104">
          <cell r="A104">
            <v>1020430040</v>
          </cell>
          <cell r="B104" t="str">
            <v>A1_MS_SI_AS0_009</v>
          </cell>
          <cell r="C104" t="str">
            <v>A415</v>
          </cell>
          <cell r="D104" t="str">
            <v>AS0_MS_009_PU</v>
          </cell>
        </row>
        <row r="105">
          <cell r="A105">
            <v>1020500000</v>
          </cell>
          <cell r="B105">
            <v>1020499968</v>
          </cell>
          <cell r="C105">
            <v>1020499968</v>
          </cell>
          <cell r="D105">
            <v>1020499968</v>
          </cell>
        </row>
        <row r="106">
          <cell r="A106">
            <v>1020510000</v>
          </cell>
          <cell r="B106">
            <v>1020509696</v>
          </cell>
          <cell r="C106">
            <v>1020509696</v>
          </cell>
          <cell r="D106">
            <v>1020509696</v>
          </cell>
        </row>
        <row r="107">
          <cell r="A107">
            <v>1020511000</v>
          </cell>
          <cell r="B107">
            <v>1020510720</v>
          </cell>
          <cell r="C107">
            <v>1020510720</v>
          </cell>
          <cell r="D107">
            <v>1020510720</v>
          </cell>
        </row>
        <row r="108">
          <cell r="A108">
            <v>1020511010</v>
          </cell>
          <cell r="B108" t="str">
            <v>A1_MS_SI_AS0_010</v>
          </cell>
          <cell r="C108" t="str">
            <v>A016</v>
          </cell>
          <cell r="D108" t="str">
            <v>AS0_MS_010</v>
          </cell>
        </row>
        <row r="109">
          <cell r="A109">
            <v>1020511020</v>
          </cell>
          <cell r="B109" t="str">
            <v>A1_MS_SI_AS0_010</v>
          </cell>
          <cell r="C109" t="str">
            <v>A016</v>
          </cell>
          <cell r="D109" t="str">
            <v>AS0_MS_010</v>
          </cell>
        </row>
        <row r="110">
          <cell r="A110">
            <v>1020512000</v>
          </cell>
          <cell r="B110">
            <v>1020511744</v>
          </cell>
          <cell r="C110">
            <v>1020511744</v>
          </cell>
          <cell r="D110">
            <v>1020511744</v>
          </cell>
        </row>
        <row r="111">
          <cell r="A111">
            <v>1020512100</v>
          </cell>
          <cell r="B111">
            <v>1020511744</v>
          </cell>
          <cell r="C111">
            <v>1020511744</v>
          </cell>
          <cell r="D111">
            <v>1020511744</v>
          </cell>
        </row>
        <row r="112">
          <cell r="A112">
            <v>1020512110</v>
          </cell>
          <cell r="B112" t="str">
            <v>A1_MS_SI_AS0_010</v>
          </cell>
          <cell r="C112" t="str">
            <v>A016</v>
          </cell>
          <cell r="D112" t="str">
            <v>AS0_MS_010</v>
          </cell>
        </row>
        <row r="113">
          <cell r="A113">
            <v>1020512120</v>
          </cell>
          <cell r="B113" t="str">
            <v>A1_MS_SI_AS0_010</v>
          </cell>
          <cell r="C113" t="str">
            <v>A016</v>
          </cell>
          <cell r="D113" t="str">
            <v>AS0_MS_010</v>
          </cell>
        </row>
        <row r="114">
          <cell r="A114">
            <v>1020512200</v>
          </cell>
          <cell r="B114">
            <v>1020511744</v>
          </cell>
          <cell r="C114">
            <v>1020511744</v>
          </cell>
          <cell r="D114">
            <v>1020511744</v>
          </cell>
        </row>
        <row r="115">
          <cell r="A115">
            <v>1020512210</v>
          </cell>
          <cell r="B115" t="str">
            <v>A1_MS_SI_AS0_010</v>
          </cell>
          <cell r="C115" t="str">
            <v>A417</v>
          </cell>
          <cell r="D115" t="str">
            <v>AS0_MS_010_PU</v>
          </cell>
        </row>
        <row r="116">
          <cell r="A116">
            <v>1020512220</v>
          </cell>
          <cell r="B116" t="str">
            <v>A1_MS_SI_AS0_010</v>
          </cell>
          <cell r="C116" t="str">
            <v>A417</v>
          </cell>
          <cell r="D116" t="str">
            <v>AS0_MS_010_PU</v>
          </cell>
        </row>
        <row r="117">
          <cell r="A117">
            <v>1020512230</v>
          </cell>
          <cell r="B117" t="str">
            <v>A1_MS_SI_AS0_010</v>
          </cell>
          <cell r="C117" t="str">
            <v>A417</v>
          </cell>
          <cell r="D117" t="str">
            <v>AS0_MS_010_PU</v>
          </cell>
        </row>
        <row r="118">
          <cell r="A118">
            <v>1020512240</v>
          </cell>
          <cell r="B118" t="str">
            <v>A1_MS_SI_AS0_010</v>
          </cell>
          <cell r="C118" t="str">
            <v>A417</v>
          </cell>
          <cell r="D118" t="str">
            <v>AS0_MS_010_PU</v>
          </cell>
        </row>
        <row r="119">
          <cell r="A119">
            <v>1020512250</v>
          </cell>
          <cell r="B119" t="str">
            <v>A1_MS_SI_AS0_010</v>
          </cell>
          <cell r="C119" t="str">
            <v>A417</v>
          </cell>
          <cell r="D119" t="str">
            <v>AS0_MS_010_PU</v>
          </cell>
        </row>
        <row r="120">
          <cell r="A120">
            <v>1020512260</v>
          </cell>
          <cell r="B120" t="str">
            <v>A1_MS_SI_AS0_010</v>
          </cell>
          <cell r="C120" t="str">
            <v>A417</v>
          </cell>
          <cell r="D120" t="str">
            <v>AS0_MS_010_PU</v>
          </cell>
        </row>
        <row r="121">
          <cell r="A121">
            <v>1020520000</v>
          </cell>
          <cell r="B121">
            <v>1020519936</v>
          </cell>
          <cell r="C121">
            <v>1020519936</v>
          </cell>
          <cell r="D121">
            <v>1020519936</v>
          </cell>
        </row>
        <row r="122">
          <cell r="A122">
            <v>1020520010</v>
          </cell>
          <cell r="B122" t="str">
            <v>A1_MS_SI_AS0_011</v>
          </cell>
          <cell r="C122" t="str">
            <v>A419</v>
          </cell>
          <cell r="D122" t="str">
            <v>AS0_MS_011_PU</v>
          </cell>
        </row>
        <row r="123">
          <cell r="A123">
            <v>1020530000</v>
          </cell>
          <cell r="B123">
            <v>1020529664</v>
          </cell>
          <cell r="C123">
            <v>1020529664</v>
          </cell>
          <cell r="D123">
            <v>1020529664</v>
          </cell>
        </row>
        <row r="124">
          <cell r="A124">
            <v>1020530010</v>
          </cell>
          <cell r="B124" t="str">
            <v>A1_MS_SI_AS0_011</v>
          </cell>
          <cell r="C124" t="str">
            <v>A018</v>
          </cell>
          <cell r="D124" t="str">
            <v>AS0_MS_011</v>
          </cell>
        </row>
        <row r="125">
          <cell r="A125">
            <v>1020530020</v>
          </cell>
          <cell r="B125" t="str">
            <v>A1_MS_SI_AS0_011</v>
          </cell>
          <cell r="C125" t="str">
            <v>A018</v>
          </cell>
          <cell r="D125" t="str">
            <v>AS0_MS_011</v>
          </cell>
        </row>
        <row r="126">
          <cell r="A126">
            <v>1020530030</v>
          </cell>
          <cell r="B126" t="str">
            <v>A1_MS_SI_AS0_011</v>
          </cell>
          <cell r="C126" t="str">
            <v>A018</v>
          </cell>
          <cell r="D126" t="str">
            <v>AS0_MS_011</v>
          </cell>
        </row>
        <row r="127">
          <cell r="A127">
            <v>1020540000</v>
          </cell>
          <cell r="B127">
            <v>1020539904</v>
          </cell>
          <cell r="C127">
            <v>1020539904</v>
          </cell>
          <cell r="D127">
            <v>1020539904</v>
          </cell>
        </row>
        <row r="128">
          <cell r="A128">
            <v>1020540010</v>
          </cell>
          <cell r="B128" t="str">
            <v>A1_MS_SI_AS0_022</v>
          </cell>
          <cell r="C128" t="str">
            <v>A041</v>
          </cell>
          <cell r="D128" t="str">
            <v>AS0_MS_022</v>
          </cell>
        </row>
        <row r="129">
          <cell r="A129">
            <v>1020540020</v>
          </cell>
          <cell r="B129" t="str">
            <v>A1_MS_SI_AS0_022</v>
          </cell>
          <cell r="C129" t="str">
            <v>A041</v>
          </cell>
          <cell r="D129" t="str">
            <v>AS0_MS_022</v>
          </cell>
        </row>
        <row r="130">
          <cell r="A130">
            <v>1020540030</v>
          </cell>
          <cell r="B130" t="str">
            <v>A1_MS_SI_AS0_022</v>
          </cell>
          <cell r="C130" t="str">
            <v>A041</v>
          </cell>
          <cell r="D130" t="str">
            <v>AS0_MS_022</v>
          </cell>
        </row>
        <row r="131">
          <cell r="A131">
            <v>1020550000</v>
          </cell>
          <cell r="B131">
            <v>1020549632</v>
          </cell>
          <cell r="C131">
            <v>1020549632</v>
          </cell>
          <cell r="D131">
            <v>1020549632</v>
          </cell>
        </row>
        <row r="132">
          <cell r="A132">
            <v>1020550010</v>
          </cell>
          <cell r="B132" t="str">
            <v>A1_MS_SI_AS0_010</v>
          </cell>
          <cell r="C132" t="str">
            <v>A016</v>
          </cell>
          <cell r="D132" t="str">
            <v>AS0_MS_010</v>
          </cell>
        </row>
        <row r="133">
          <cell r="A133">
            <v>1020550020</v>
          </cell>
          <cell r="B133" t="str">
            <v>A1_MS_SI_AS0_010</v>
          </cell>
          <cell r="C133" t="str">
            <v>A016</v>
          </cell>
          <cell r="D133" t="str">
            <v>AS0_MS_010</v>
          </cell>
        </row>
        <row r="134">
          <cell r="A134">
            <v>1020560000</v>
          </cell>
          <cell r="B134">
            <v>1020559872</v>
          </cell>
          <cell r="C134">
            <v>1020559872</v>
          </cell>
          <cell r="D134">
            <v>1020559872</v>
          </cell>
        </row>
        <row r="135">
          <cell r="A135">
            <v>1020560010</v>
          </cell>
          <cell r="B135" t="str">
            <v>A1_MS_SI_AS0_009</v>
          </cell>
          <cell r="C135" t="str">
            <v>A415</v>
          </cell>
          <cell r="D135" t="str">
            <v>AS0_MS_009_PU</v>
          </cell>
        </row>
        <row r="136">
          <cell r="A136">
            <v>1020560020</v>
          </cell>
          <cell r="B136" t="str">
            <v>A1_MS_SI_AS0_009</v>
          </cell>
          <cell r="C136" t="str">
            <v>A415</v>
          </cell>
          <cell r="D136" t="str">
            <v>AS0_MS_009_PU</v>
          </cell>
        </row>
        <row r="137">
          <cell r="A137">
            <v>1020560030</v>
          </cell>
          <cell r="B137" t="str">
            <v>A1_MS_SI_AS0_009</v>
          </cell>
          <cell r="C137" t="str">
            <v>A415</v>
          </cell>
          <cell r="D137" t="str">
            <v>AS0_MS_009_PU</v>
          </cell>
        </row>
        <row r="138">
          <cell r="A138">
            <v>1020560040</v>
          </cell>
          <cell r="B138" t="str">
            <v>A1_MS_SI_AS0_009</v>
          </cell>
          <cell r="C138" t="str">
            <v>A415</v>
          </cell>
          <cell r="D138" t="str">
            <v>AS0_MS_009_PU</v>
          </cell>
        </row>
        <row r="139">
          <cell r="A139">
            <v>1020600000</v>
          </cell>
          <cell r="B139">
            <v>1020599808</v>
          </cell>
          <cell r="C139">
            <v>1020599808</v>
          </cell>
          <cell r="D139">
            <v>1020599808</v>
          </cell>
        </row>
        <row r="140">
          <cell r="A140">
            <v>1020610000</v>
          </cell>
          <cell r="B140">
            <v>1020609536</v>
          </cell>
          <cell r="C140">
            <v>1020609536</v>
          </cell>
          <cell r="D140">
            <v>1020609536</v>
          </cell>
        </row>
        <row r="141">
          <cell r="A141">
            <v>1020611000</v>
          </cell>
          <cell r="B141">
            <v>1020610560</v>
          </cell>
          <cell r="C141">
            <v>1020610560</v>
          </cell>
          <cell r="D141">
            <v>1020610560</v>
          </cell>
        </row>
        <row r="142">
          <cell r="A142">
            <v>1020611010</v>
          </cell>
          <cell r="B142" t="str">
            <v>A1_MS_SI_AS0_012</v>
          </cell>
          <cell r="C142" t="str">
            <v>A020</v>
          </cell>
          <cell r="D142" t="str">
            <v>AS0_MS_012</v>
          </cell>
        </row>
        <row r="143">
          <cell r="A143">
            <v>1020611020</v>
          </cell>
          <cell r="B143" t="str">
            <v>A1_MS_SI_AS0_012</v>
          </cell>
          <cell r="C143" t="str">
            <v>A020</v>
          </cell>
          <cell r="D143" t="str">
            <v>AS0_MS_012</v>
          </cell>
        </row>
        <row r="144">
          <cell r="A144">
            <v>1020611030</v>
          </cell>
          <cell r="B144" t="str">
            <v>A1_MS_SI_AS0_012</v>
          </cell>
          <cell r="C144" t="str">
            <v>A020</v>
          </cell>
          <cell r="D144" t="str">
            <v>AS0_MS_012</v>
          </cell>
        </row>
        <row r="145">
          <cell r="A145">
            <v>1020611040</v>
          </cell>
          <cell r="B145" t="str">
            <v>A1_MS_SI_AS0_012</v>
          </cell>
          <cell r="C145" t="str">
            <v>A020</v>
          </cell>
          <cell r="D145" t="str">
            <v>AS0_MS_012</v>
          </cell>
        </row>
        <row r="146">
          <cell r="A146">
            <v>1020612000</v>
          </cell>
          <cell r="B146">
            <v>1020611584</v>
          </cell>
          <cell r="C146">
            <v>1020611584</v>
          </cell>
          <cell r="D146">
            <v>1020611584</v>
          </cell>
        </row>
        <row r="147">
          <cell r="A147">
            <v>1020612100</v>
          </cell>
          <cell r="B147">
            <v>1020612096</v>
          </cell>
          <cell r="C147">
            <v>1020612096</v>
          </cell>
          <cell r="D147">
            <v>1020612096</v>
          </cell>
        </row>
        <row r="148">
          <cell r="A148">
            <v>1020612110</v>
          </cell>
          <cell r="B148" t="str">
            <v>A1_MS_SI_AS0_012</v>
          </cell>
          <cell r="C148" t="str">
            <v>A020</v>
          </cell>
          <cell r="D148" t="str">
            <v>AS0_MS_012</v>
          </cell>
        </row>
        <row r="149">
          <cell r="A149">
            <v>1020612120</v>
          </cell>
          <cell r="B149" t="str">
            <v>A1_MS_SI_AS0_012</v>
          </cell>
          <cell r="C149" t="str">
            <v>A020</v>
          </cell>
          <cell r="D149" t="str">
            <v>AS0_MS_012</v>
          </cell>
        </row>
        <row r="150">
          <cell r="A150">
            <v>1020612130</v>
          </cell>
          <cell r="B150" t="str">
            <v>A1_MS_SI_AS0_012</v>
          </cell>
          <cell r="C150" t="str">
            <v>A020</v>
          </cell>
          <cell r="D150" t="str">
            <v>AS0_MS_012</v>
          </cell>
        </row>
        <row r="151">
          <cell r="A151">
            <v>1020612140</v>
          </cell>
          <cell r="B151" t="str">
            <v>A1_MS_SI_AS0_012</v>
          </cell>
          <cell r="C151" t="str">
            <v>A020</v>
          </cell>
          <cell r="D151" t="str">
            <v>AS0_MS_012</v>
          </cell>
        </row>
        <row r="152">
          <cell r="A152">
            <v>1020612200</v>
          </cell>
          <cell r="B152">
            <v>1020612096</v>
          </cell>
          <cell r="C152">
            <v>1020612096</v>
          </cell>
          <cell r="D152">
            <v>1020612096</v>
          </cell>
        </row>
        <row r="153">
          <cell r="A153">
            <v>1020612210</v>
          </cell>
          <cell r="B153" t="str">
            <v>A1_MS_SI_AS0_012</v>
          </cell>
          <cell r="C153" t="str">
            <v>A422</v>
          </cell>
          <cell r="D153" t="str">
            <v>AS0_MS_012_PU</v>
          </cell>
        </row>
        <row r="154">
          <cell r="A154">
            <v>1020612220</v>
          </cell>
          <cell r="B154" t="str">
            <v>A1_MS_SI_AS0_012</v>
          </cell>
          <cell r="C154" t="str">
            <v>A422</v>
          </cell>
          <cell r="D154" t="str">
            <v>AS0_MS_012_PU</v>
          </cell>
        </row>
        <row r="155">
          <cell r="A155">
            <v>1020612230</v>
          </cell>
          <cell r="B155" t="str">
            <v>A1_MS_SI_AS0_012</v>
          </cell>
          <cell r="C155" t="str">
            <v>A422</v>
          </cell>
          <cell r="D155" t="str">
            <v>AS0_MS_012_PU</v>
          </cell>
        </row>
        <row r="156">
          <cell r="A156">
            <v>1020612240</v>
          </cell>
          <cell r="B156" t="str">
            <v>A1_MS_SI_AS0_012</v>
          </cell>
          <cell r="C156" t="str">
            <v>A422</v>
          </cell>
          <cell r="D156" t="str">
            <v>AS0_MS_012_PU</v>
          </cell>
        </row>
        <row r="157">
          <cell r="A157">
            <v>1020612250</v>
          </cell>
          <cell r="B157" t="str">
            <v>A1_MS_SI_AS0_012</v>
          </cell>
          <cell r="C157" t="str">
            <v>A422</v>
          </cell>
          <cell r="D157" t="str">
            <v>AS0_MS_012_PU</v>
          </cell>
        </row>
        <row r="158">
          <cell r="A158">
            <v>1020612260</v>
          </cell>
          <cell r="B158" t="str">
            <v>A1_MS_SI_AS0_012</v>
          </cell>
          <cell r="C158" t="str">
            <v>A422</v>
          </cell>
          <cell r="D158" t="str">
            <v>AS0_MS_012_PU</v>
          </cell>
        </row>
        <row r="159">
          <cell r="A159">
            <v>1020620000</v>
          </cell>
          <cell r="B159">
            <v>1020619776</v>
          </cell>
          <cell r="C159">
            <v>1020619776</v>
          </cell>
          <cell r="D159">
            <v>1020619776</v>
          </cell>
        </row>
        <row r="160">
          <cell r="A160">
            <v>1020620010</v>
          </cell>
          <cell r="B160" t="str">
            <v>A1_MS_SI_AS0_013</v>
          </cell>
          <cell r="C160" t="str">
            <v>A024</v>
          </cell>
          <cell r="D160" t="str">
            <v>AS0_MS_013</v>
          </cell>
        </row>
        <row r="161">
          <cell r="A161">
            <v>1020620020</v>
          </cell>
          <cell r="B161" t="str">
            <v>A1_MS_SI_AS0_013</v>
          </cell>
          <cell r="C161" t="str">
            <v>A024</v>
          </cell>
          <cell r="D161" t="str">
            <v>AS0_MS_013</v>
          </cell>
        </row>
        <row r="162">
          <cell r="A162">
            <v>1020630000</v>
          </cell>
          <cell r="B162">
            <v>1020629504</v>
          </cell>
          <cell r="C162">
            <v>1020629504</v>
          </cell>
          <cell r="D162">
            <v>1020629504</v>
          </cell>
        </row>
        <row r="163">
          <cell r="A163">
            <v>1020630010</v>
          </cell>
          <cell r="B163" t="str">
            <v>A1_MS_SI_AS0_012</v>
          </cell>
          <cell r="C163" t="str">
            <v>A020</v>
          </cell>
          <cell r="D163" t="str">
            <v>AS0_MS_012</v>
          </cell>
        </row>
        <row r="164">
          <cell r="A164">
            <v>1020630020</v>
          </cell>
          <cell r="B164" t="str">
            <v>A1_MS_SI_AS0_012</v>
          </cell>
          <cell r="C164" t="str">
            <v>A020</v>
          </cell>
          <cell r="D164" t="str">
            <v>AS0_MS_012</v>
          </cell>
        </row>
        <row r="165">
          <cell r="A165">
            <v>1020640000</v>
          </cell>
          <cell r="B165">
            <v>1020639744</v>
          </cell>
          <cell r="C165">
            <v>1020639744</v>
          </cell>
          <cell r="D165">
            <v>1020639744</v>
          </cell>
        </row>
        <row r="166">
          <cell r="A166">
            <v>1020641000</v>
          </cell>
          <cell r="B166">
            <v>1020640768</v>
          </cell>
          <cell r="C166">
            <v>1020640768</v>
          </cell>
          <cell r="D166">
            <v>1020640768</v>
          </cell>
        </row>
        <row r="167">
          <cell r="A167">
            <v>1020641010</v>
          </cell>
          <cell r="B167" t="str">
            <v>A1_MS_SI_AS0_012</v>
          </cell>
          <cell r="C167" t="str">
            <v>A422</v>
          </cell>
          <cell r="D167" t="str">
            <v>AS0_MS_012_PU</v>
          </cell>
        </row>
        <row r="168">
          <cell r="A168">
            <v>1020641020</v>
          </cell>
          <cell r="B168" t="str">
            <v>A1_MS_SI_AS0_012</v>
          </cell>
          <cell r="C168" t="str">
            <v>A422</v>
          </cell>
          <cell r="D168" t="str">
            <v>AS0_MS_012_PU</v>
          </cell>
        </row>
        <row r="169">
          <cell r="A169">
            <v>1020641030</v>
          </cell>
          <cell r="B169" t="str">
            <v>A1_MS_SI_AS0_012</v>
          </cell>
          <cell r="C169" t="str">
            <v>A422</v>
          </cell>
          <cell r="D169" t="str">
            <v>AS0_MS_012_PU</v>
          </cell>
        </row>
        <row r="170">
          <cell r="A170">
            <v>1020641040</v>
          </cell>
          <cell r="B170" t="str">
            <v>A1_MS_SI_AS0_012</v>
          </cell>
          <cell r="C170" t="str">
            <v>A422</v>
          </cell>
          <cell r="D170" t="str">
            <v>AS0_MS_012_PU</v>
          </cell>
        </row>
        <row r="171">
          <cell r="A171">
            <v>1020641050</v>
          </cell>
          <cell r="B171" t="str">
            <v>A1_MS_SI_AS0_012</v>
          </cell>
          <cell r="C171" t="str">
            <v>A422</v>
          </cell>
          <cell r="D171" t="str">
            <v>AS0_MS_012_PU</v>
          </cell>
        </row>
        <row r="172">
          <cell r="A172">
            <v>1020641060</v>
          </cell>
          <cell r="B172" t="str">
            <v>A1_MS_SI_AS0_012</v>
          </cell>
          <cell r="C172" t="str">
            <v>A422</v>
          </cell>
          <cell r="D172" t="str">
            <v>AS0_MS_012_PU</v>
          </cell>
        </row>
        <row r="173">
          <cell r="A173">
            <v>1020642000</v>
          </cell>
          <cell r="B173">
            <v>1020641792</v>
          </cell>
          <cell r="C173">
            <v>1020641792</v>
          </cell>
          <cell r="D173">
            <v>1020641792</v>
          </cell>
        </row>
        <row r="174">
          <cell r="A174">
            <v>1020642010</v>
          </cell>
          <cell r="B174" t="str">
            <v>A1_MS_SI_AS0_012</v>
          </cell>
          <cell r="C174" t="str">
            <v>A422</v>
          </cell>
          <cell r="D174" t="str">
            <v>AS0_MS_012_PU</v>
          </cell>
        </row>
        <row r="175">
          <cell r="A175">
            <v>1020643000</v>
          </cell>
          <cell r="B175">
            <v>1020642816</v>
          </cell>
          <cell r="C175">
            <v>1020642816</v>
          </cell>
          <cell r="D175">
            <v>1020642816</v>
          </cell>
        </row>
        <row r="176">
          <cell r="A176">
            <v>1020643010</v>
          </cell>
          <cell r="B176" t="str">
            <v>A1_MS_SI_AS0_012</v>
          </cell>
          <cell r="C176" t="str">
            <v>A020</v>
          </cell>
          <cell r="D176" t="str">
            <v>AS0_MS_012</v>
          </cell>
        </row>
        <row r="177">
          <cell r="A177">
            <v>1020644000</v>
          </cell>
          <cell r="B177">
            <v>1020643840</v>
          </cell>
          <cell r="C177">
            <v>1020643840</v>
          </cell>
          <cell r="D177">
            <v>1020643840</v>
          </cell>
        </row>
        <row r="178">
          <cell r="A178">
            <v>1020644010</v>
          </cell>
          <cell r="B178" t="str">
            <v>A1_MS_SI_AS0_012</v>
          </cell>
          <cell r="C178" t="str">
            <v>A423</v>
          </cell>
          <cell r="D178" t="str">
            <v>AS0_MS_012_PU_LOB</v>
          </cell>
        </row>
        <row r="179">
          <cell r="A179">
            <v>1020645000</v>
          </cell>
          <cell r="B179">
            <v>1020644864</v>
          </cell>
          <cell r="C179">
            <v>1020644864</v>
          </cell>
          <cell r="D179">
            <v>1020644864</v>
          </cell>
        </row>
        <row r="180">
          <cell r="A180">
            <v>1020645010</v>
          </cell>
          <cell r="B180" t="str">
            <v>A1_MS_SI_AS0_012</v>
          </cell>
          <cell r="C180" t="str">
            <v>A020</v>
          </cell>
          <cell r="D180" t="str">
            <v>AS0_MS_012</v>
          </cell>
        </row>
        <row r="181">
          <cell r="A181">
            <v>1020650000</v>
          </cell>
          <cell r="B181">
            <v>1020649984</v>
          </cell>
          <cell r="C181">
            <v>1020649984</v>
          </cell>
          <cell r="D181">
            <v>1020649984</v>
          </cell>
        </row>
        <row r="182">
          <cell r="A182">
            <v>1020651000</v>
          </cell>
          <cell r="B182">
            <v>1020650496</v>
          </cell>
          <cell r="C182">
            <v>1020650496</v>
          </cell>
          <cell r="D182">
            <v>1020650496</v>
          </cell>
        </row>
        <row r="183">
          <cell r="A183">
            <v>1020651010</v>
          </cell>
          <cell r="B183" t="str">
            <v>A1_MS_SI_AS0_013</v>
          </cell>
          <cell r="C183" t="str">
            <v>A025</v>
          </cell>
          <cell r="D183" t="str">
            <v>AS0_MS_013_LOB</v>
          </cell>
        </row>
        <row r="184">
          <cell r="A184">
            <v>1020651020</v>
          </cell>
          <cell r="B184" t="str">
            <v>A1_MS_SI_AS0_013</v>
          </cell>
          <cell r="C184" t="str">
            <v>A426</v>
          </cell>
          <cell r="D184" t="str">
            <v>AS0_MS_013_PU_LOB</v>
          </cell>
        </row>
        <row r="185">
          <cell r="A185">
            <v>1020651030</v>
          </cell>
          <cell r="B185" t="str">
            <v>A1_MS_SI_AS0_012</v>
          </cell>
          <cell r="C185" t="str">
            <v>A423</v>
          </cell>
          <cell r="D185" t="str">
            <v>AS0_MS_012_PU_LOB</v>
          </cell>
        </row>
        <row r="186">
          <cell r="A186">
            <v>1020651040</v>
          </cell>
          <cell r="B186" t="str">
            <v>A1_MS_SI_AS0_012</v>
          </cell>
          <cell r="C186" t="str">
            <v>A021</v>
          </cell>
          <cell r="D186" t="str">
            <v>AS0_MS_012_LOB</v>
          </cell>
        </row>
        <row r="187">
          <cell r="A187">
            <v>1020651050</v>
          </cell>
          <cell r="B187" t="str">
            <v>A1_MS_SI_AS0_012</v>
          </cell>
          <cell r="C187" t="str">
            <v>A021</v>
          </cell>
          <cell r="D187" t="str">
            <v>AS0_MS_012_LOB</v>
          </cell>
        </row>
        <row r="188">
          <cell r="A188">
            <v>1020652000</v>
          </cell>
          <cell r="B188">
            <v>1020651520</v>
          </cell>
          <cell r="C188">
            <v>1020651520</v>
          </cell>
          <cell r="D188">
            <v>1020651520</v>
          </cell>
        </row>
        <row r="189">
          <cell r="A189">
            <v>1020652010</v>
          </cell>
          <cell r="B189" t="str">
            <v>A1_MS_SI_AS0_013</v>
          </cell>
          <cell r="C189" t="str">
            <v>A025</v>
          </cell>
          <cell r="D189" t="str">
            <v>AS0_MS_013_LOB</v>
          </cell>
        </row>
        <row r="190">
          <cell r="A190">
            <v>1020652020</v>
          </cell>
          <cell r="B190" t="str">
            <v>A1_MS_SI_AS0_013</v>
          </cell>
          <cell r="C190" t="str">
            <v>A426</v>
          </cell>
          <cell r="D190" t="str">
            <v>AS0_MS_013_PU_LOB</v>
          </cell>
        </row>
        <row r="191">
          <cell r="A191">
            <v>1020652030</v>
          </cell>
          <cell r="B191" t="str">
            <v>A1_MS_SI_AS0_012</v>
          </cell>
          <cell r="C191" t="str">
            <v>A423</v>
          </cell>
          <cell r="D191" t="str">
            <v>AS0_MS_012_PU_LOB</v>
          </cell>
        </row>
        <row r="192">
          <cell r="A192">
            <v>1020652040</v>
          </cell>
          <cell r="B192" t="str">
            <v>A1_MS_SI_AS0_012</v>
          </cell>
          <cell r="C192" t="str">
            <v>A021</v>
          </cell>
          <cell r="D192" t="str">
            <v>AS0_MS_012_LOB</v>
          </cell>
        </row>
        <row r="193">
          <cell r="A193">
            <v>1020652050</v>
          </cell>
          <cell r="B193" t="str">
            <v>A1_MS_SI_AS0_012</v>
          </cell>
          <cell r="C193" t="str">
            <v>A021</v>
          </cell>
          <cell r="D193" t="str">
            <v>AS0_MS_012_LOB</v>
          </cell>
        </row>
        <row r="194">
          <cell r="A194">
            <v>1020660000</v>
          </cell>
          <cell r="B194">
            <v>1020659712</v>
          </cell>
          <cell r="C194">
            <v>1020659712</v>
          </cell>
          <cell r="D194">
            <v>1020659712</v>
          </cell>
        </row>
        <row r="195">
          <cell r="A195">
            <v>1020660010</v>
          </cell>
          <cell r="B195" t="str">
            <v>A1_MS_SI_AS0_013</v>
          </cell>
          <cell r="C195" t="str">
            <v>A024</v>
          </cell>
          <cell r="D195" t="str">
            <v>AS0_MS_013</v>
          </cell>
        </row>
        <row r="196">
          <cell r="A196">
            <v>1020660020</v>
          </cell>
          <cell r="B196" t="str">
            <v>A1_MS_SI_AS0_012</v>
          </cell>
          <cell r="C196" t="str">
            <v>A020</v>
          </cell>
          <cell r="D196" t="str">
            <v>AS0_MS_012</v>
          </cell>
        </row>
        <row r="197">
          <cell r="A197">
            <v>1020670000</v>
          </cell>
          <cell r="B197">
            <v>1020669952</v>
          </cell>
          <cell r="C197">
            <v>1020669952</v>
          </cell>
          <cell r="D197">
            <v>1020669952</v>
          </cell>
        </row>
        <row r="198">
          <cell r="A198">
            <v>1020670010</v>
          </cell>
          <cell r="B198" t="str">
            <v>A1_MS_SI_AS0_012</v>
          </cell>
          <cell r="C198" t="str">
            <v>A422</v>
          </cell>
          <cell r="D198" t="str">
            <v>AS0_MS_012_PU</v>
          </cell>
        </row>
        <row r="199">
          <cell r="A199">
            <v>1020670020</v>
          </cell>
          <cell r="B199" t="str">
            <v>A1_MS_SI_AS0_012</v>
          </cell>
          <cell r="C199" t="str">
            <v>A422</v>
          </cell>
          <cell r="D199" t="str">
            <v>AS0_MS_012_PU</v>
          </cell>
        </row>
        <row r="200">
          <cell r="A200">
            <v>1020670030</v>
          </cell>
          <cell r="B200" t="str">
            <v>A1_MS_SI_AS0_012</v>
          </cell>
          <cell r="C200" t="str">
            <v>A422</v>
          </cell>
          <cell r="D200" t="str">
            <v>AS0_MS_012_PU</v>
          </cell>
        </row>
        <row r="201">
          <cell r="A201">
            <v>1020670040</v>
          </cell>
          <cell r="B201" t="str">
            <v>A1_MS_SI_AS0_012</v>
          </cell>
          <cell r="C201" t="str">
            <v>A422</v>
          </cell>
          <cell r="D201" t="str">
            <v>AS0_MS_012_PU</v>
          </cell>
        </row>
        <row r="202">
          <cell r="A202">
            <v>1020700000</v>
          </cell>
          <cell r="B202">
            <v>1020699648</v>
          </cell>
          <cell r="C202">
            <v>1020699648</v>
          </cell>
          <cell r="D202">
            <v>1020699648</v>
          </cell>
        </row>
        <row r="203">
          <cell r="A203">
            <v>1020700010</v>
          </cell>
          <cell r="B203" t="str">
            <v>A1_MS_SI_AS0_008</v>
          </cell>
          <cell r="C203" t="str">
            <v>A413</v>
          </cell>
          <cell r="D203" t="str">
            <v>AS0_MS_008_PU</v>
          </cell>
        </row>
        <row r="204">
          <cell r="A204">
            <v>1020700020</v>
          </cell>
          <cell r="B204" t="str">
            <v>A1_MS_SI_AS0_016</v>
          </cell>
          <cell r="C204" t="str">
            <v>A431</v>
          </cell>
          <cell r="D204" t="str">
            <v>AS0_MS_016_PU_LOB</v>
          </cell>
        </row>
        <row r="205">
          <cell r="A205">
            <v>1030000000</v>
          </cell>
          <cell r="B205">
            <v>1029999616</v>
          </cell>
          <cell r="C205">
            <v>1029999616</v>
          </cell>
          <cell r="D205">
            <v>1029999616</v>
          </cell>
        </row>
        <row r="206">
          <cell r="A206">
            <v>1030100000</v>
          </cell>
          <cell r="B206">
            <v>1030099968</v>
          </cell>
          <cell r="C206">
            <v>1030099968</v>
          </cell>
          <cell r="D206">
            <v>1030099968</v>
          </cell>
        </row>
        <row r="207">
          <cell r="A207">
            <v>1030110000</v>
          </cell>
          <cell r="B207">
            <v>1030109696</v>
          </cell>
          <cell r="C207">
            <v>1030109696</v>
          </cell>
          <cell r="D207">
            <v>1030109696</v>
          </cell>
        </row>
        <row r="208">
          <cell r="A208">
            <v>1030110002</v>
          </cell>
          <cell r="B208" t="str">
            <v>A1_MS_SI_PM0_001</v>
          </cell>
          <cell r="C208" t="str">
            <v>P401</v>
          </cell>
          <cell r="D208" t="str">
            <v>PM0_MS_001_PU_LOB</v>
          </cell>
        </row>
        <row r="209">
          <cell r="A209">
            <v>1030110004</v>
          </cell>
          <cell r="B209" t="str">
            <v>A1_MS_SI_PM0_001</v>
          </cell>
          <cell r="C209" t="str">
            <v>P401</v>
          </cell>
          <cell r="D209" t="str">
            <v>PM0_MS_001_PU_LOB</v>
          </cell>
        </row>
        <row r="210">
          <cell r="A210">
            <v>1030110006</v>
          </cell>
          <cell r="B210" t="str">
            <v>A1_MS_SI_PM0_001</v>
          </cell>
          <cell r="C210" t="str">
            <v>P401</v>
          </cell>
          <cell r="D210" t="str">
            <v>PM0_MS_001_PU_LOB</v>
          </cell>
        </row>
        <row r="211">
          <cell r="A211">
            <v>1030110008</v>
          </cell>
          <cell r="B211" t="str">
            <v>A1_MS_SI_PM0_001</v>
          </cell>
          <cell r="C211" t="str">
            <v>P401</v>
          </cell>
          <cell r="D211" t="str">
            <v>PM0_MS_001_PU_LOB</v>
          </cell>
        </row>
        <row r="212">
          <cell r="A212">
            <v>1030110010</v>
          </cell>
          <cell r="B212" t="str">
            <v>A1_MS_SI_PM0_002</v>
          </cell>
          <cell r="C212" t="str">
            <v>P402</v>
          </cell>
          <cell r="D212" t="str">
            <v>PM0_MS_002_PU_LOB</v>
          </cell>
        </row>
        <row r="213">
          <cell r="A213">
            <v>1030110012</v>
          </cell>
          <cell r="B213" t="str">
            <v>A1_MS_SI_LI0_010</v>
          </cell>
          <cell r="C213" t="str">
            <v>L412</v>
          </cell>
          <cell r="D213" t="str">
            <v>LI0_MS_010_PU_LOB</v>
          </cell>
        </row>
        <row r="214">
          <cell r="A214">
            <v>1030110014</v>
          </cell>
          <cell r="B214" t="str">
            <v>A1_MS_SI_LI0_010</v>
          </cell>
          <cell r="C214" t="str">
            <v>L412</v>
          </cell>
          <cell r="D214" t="str">
            <v>LI0_MS_010_PU_LOB</v>
          </cell>
        </row>
        <row r="215">
          <cell r="A215">
            <v>1030110016</v>
          </cell>
          <cell r="B215" t="str">
            <v>A1_MS_SI_LI0_012</v>
          </cell>
          <cell r="C215" t="str">
            <v>L414</v>
          </cell>
          <cell r="D215" t="str">
            <v>LI0_MS_012_PU_LOB</v>
          </cell>
        </row>
        <row r="216">
          <cell r="A216">
            <v>1030110018</v>
          </cell>
          <cell r="B216" t="str">
            <v>A1_MS_SI_LI0_010</v>
          </cell>
          <cell r="C216" t="str">
            <v>L412</v>
          </cell>
          <cell r="D216" t="str">
            <v>LI0_MS_010_PU_LOB</v>
          </cell>
        </row>
        <row r="217">
          <cell r="A217">
            <v>1030110020</v>
          </cell>
          <cell r="B217" t="str">
            <v>A1_MS_SI_LI0_010</v>
          </cell>
          <cell r="C217" t="str">
            <v>L412</v>
          </cell>
          <cell r="D217" t="str">
            <v>LI0_MS_010_PU_LOB</v>
          </cell>
        </row>
        <row r="218">
          <cell r="A218">
            <v>1030110022</v>
          </cell>
          <cell r="B218" t="str">
            <v>A1_MS_SI_LI0_010</v>
          </cell>
          <cell r="C218" t="str">
            <v>L412</v>
          </cell>
          <cell r="D218" t="str">
            <v>LI0_MS_010_PU_LOB</v>
          </cell>
        </row>
        <row r="219">
          <cell r="A219">
            <v>1030110024</v>
          </cell>
          <cell r="B219" t="str">
            <v>A1_MS_SI_LI0_012</v>
          </cell>
          <cell r="C219" t="str">
            <v>L414</v>
          </cell>
          <cell r="D219" t="str">
            <v>LI0_MS_012_PU_LOB</v>
          </cell>
        </row>
        <row r="220">
          <cell r="A220">
            <v>1030110026</v>
          </cell>
          <cell r="B220" t="str">
            <v>A1_MS_SI_LI0_012</v>
          </cell>
          <cell r="C220" t="str">
            <v>L414</v>
          </cell>
          <cell r="D220" t="str">
            <v>LI0_MS_012_PU_LOB</v>
          </cell>
        </row>
        <row r="221">
          <cell r="A221">
            <v>1030110028</v>
          </cell>
          <cell r="B221" t="str">
            <v>A1_MS_SI_PM0_002</v>
          </cell>
          <cell r="C221" t="str">
            <v>P402</v>
          </cell>
          <cell r="D221" t="str">
            <v>PM0_MS_002_PU_LOB</v>
          </cell>
        </row>
        <row r="222">
          <cell r="A222">
            <v>1030110030</v>
          </cell>
          <cell r="B222" t="str">
            <v>A1_MS_SI_LI0_010</v>
          </cell>
          <cell r="C222" t="str">
            <v>L412</v>
          </cell>
          <cell r="D222" t="str">
            <v>LI0_MS_010_PU_LOB</v>
          </cell>
        </row>
        <row r="223">
          <cell r="A223">
            <v>1030110032</v>
          </cell>
          <cell r="B223" t="str">
            <v>A1_MS_SI_LI0_017</v>
          </cell>
          <cell r="C223" t="str">
            <v>L418</v>
          </cell>
          <cell r="D223" t="str">
            <v>LI0_MS_017_PU_LOB</v>
          </cell>
        </row>
        <row r="224">
          <cell r="A224">
            <v>1030110034</v>
          </cell>
          <cell r="B224" t="str">
            <v>A1_MS_SI_LI0_010</v>
          </cell>
          <cell r="C224" t="str">
            <v>L412</v>
          </cell>
          <cell r="D224" t="str">
            <v>LI0_MS_010_PU_LOB</v>
          </cell>
        </row>
        <row r="225">
          <cell r="A225">
            <v>1030110036</v>
          </cell>
          <cell r="B225" t="str">
            <v>A1_MS_SI_LI0_010</v>
          </cell>
          <cell r="C225" t="str">
            <v>L412</v>
          </cell>
          <cell r="D225" t="str">
            <v>LI0_MS_010_PU_LOB</v>
          </cell>
        </row>
        <row r="226">
          <cell r="A226">
            <v>1030110038</v>
          </cell>
          <cell r="B226" t="str">
            <v>A1_MS_SI_LI0_010</v>
          </cell>
          <cell r="C226" t="str">
            <v>L412</v>
          </cell>
          <cell r="D226" t="str">
            <v>LI0_MS_010_PU_LOB</v>
          </cell>
        </row>
        <row r="227">
          <cell r="A227">
            <v>1030110040</v>
          </cell>
          <cell r="B227" t="str">
            <v>A1_MS_SI_LI0_010</v>
          </cell>
          <cell r="C227" t="str">
            <v>L412</v>
          </cell>
          <cell r="D227" t="str">
            <v>LI0_MS_010_PU_LOB</v>
          </cell>
        </row>
        <row r="228">
          <cell r="A228">
            <v>1030110042</v>
          </cell>
          <cell r="B228" t="str">
            <v>A1_MS_SI_LI0_010</v>
          </cell>
          <cell r="C228" t="str">
            <v>L412</v>
          </cell>
          <cell r="D228" t="str">
            <v>LI0_MS_010_PU_LOB</v>
          </cell>
        </row>
        <row r="229">
          <cell r="A229">
            <v>1030110044</v>
          </cell>
          <cell r="B229" t="str">
            <v>A1_MS_SI_LI0_010</v>
          </cell>
          <cell r="C229" t="str">
            <v>L412</v>
          </cell>
          <cell r="D229" t="str">
            <v>LI0_MS_010_PU_LOB</v>
          </cell>
        </row>
        <row r="230">
          <cell r="A230">
            <v>1030120000</v>
          </cell>
          <cell r="B230">
            <v>1030119936</v>
          </cell>
          <cell r="C230">
            <v>1030119936</v>
          </cell>
          <cell r="D230">
            <v>1030119936</v>
          </cell>
        </row>
        <row r="231">
          <cell r="A231">
            <v>1030120010</v>
          </cell>
          <cell r="B231" t="str">
            <v>A1_MS_SI_LI0_012</v>
          </cell>
          <cell r="C231" t="str">
            <v>L414</v>
          </cell>
          <cell r="D231" t="str">
            <v>LI0_MS_012_PU_LOB</v>
          </cell>
        </row>
        <row r="232">
          <cell r="A232">
            <v>1030200000</v>
          </cell>
          <cell r="B232">
            <v>1030199808</v>
          </cell>
          <cell r="C232">
            <v>1030199808</v>
          </cell>
          <cell r="D232">
            <v>1030199808</v>
          </cell>
        </row>
        <row r="233">
          <cell r="A233">
            <v>1030210000</v>
          </cell>
          <cell r="B233">
            <v>1030209536</v>
          </cell>
          <cell r="C233">
            <v>1030209536</v>
          </cell>
          <cell r="D233">
            <v>1030209536</v>
          </cell>
        </row>
        <row r="234">
          <cell r="A234">
            <v>1030210002</v>
          </cell>
          <cell r="B234" t="str">
            <v>A1_MS_SI_PM0_001</v>
          </cell>
          <cell r="C234" t="str">
            <v>P401</v>
          </cell>
          <cell r="D234" t="str">
            <v>PM0_MS_001_PU_LOB</v>
          </cell>
        </row>
        <row r="235">
          <cell r="A235">
            <v>1030210004</v>
          </cell>
          <cell r="B235" t="str">
            <v>A1_MS_SI_PM0_001</v>
          </cell>
          <cell r="C235" t="str">
            <v>P401</v>
          </cell>
          <cell r="D235" t="str">
            <v>PM0_MS_001_PU_LOB</v>
          </cell>
        </row>
        <row r="236">
          <cell r="A236">
            <v>1030210006</v>
          </cell>
          <cell r="B236" t="str">
            <v>A1_MS_SI_PM0_001</v>
          </cell>
          <cell r="C236" t="str">
            <v>P401</v>
          </cell>
          <cell r="D236" t="str">
            <v>PM0_MS_001_PU_LOB</v>
          </cell>
        </row>
        <row r="237">
          <cell r="A237">
            <v>1030210008</v>
          </cell>
          <cell r="B237" t="str">
            <v>A1_MS_SI_PM0_001</v>
          </cell>
          <cell r="C237" t="str">
            <v>P401</v>
          </cell>
          <cell r="D237" t="str">
            <v>PM0_MS_001_PU_LOB</v>
          </cell>
        </row>
        <row r="238">
          <cell r="A238">
            <v>1030210010</v>
          </cell>
          <cell r="B238" t="str">
            <v>A1_MS_SI_PM0_002</v>
          </cell>
          <cell r="C238" t="str">
            <v>P402</v>
          </cell>
          <cell r="D238" t="str">
            <v>PM0_MS_002_PU_LOB</v>
          </cell>
        </row>
        <row r="239">
          <cell r="A239">
            <v>1030210012</v>
          </cell>
          <cell r="B239" t="str">
            <v>A1_MS_SI_LI0_010</v>
          </cell>
          <cell r="C239" t="str">
            <v>L412</v>
          </cell>
          <cell r="D239" t="str">
            <v>LI0_MS_010_PU_LOB</v>
          </cell>
        </row>
        <row r="240">
          <cell r="A240">
            <v>1030210014</v>
          </cell>
          <cell r="B240" t="str">
            <v>A1_MS_SI_LI0_010</v>
          </cell>
          <cell r="C240" t="str">
            <v>L412</v>
          </cell>
          <cell r="D240" t="str">
            <v>LI0_MS_010_PU_LOB</v>
          </cell>
        </row>
        <row r="241">
          <cell r="A241">
            <v>1030210016</v>
          </cell>
          <cell r="B241" t="str">
            <v>A1_MS_SI_LI0_012</v>
          </cell>
          <cell r="C241" t="str">
            <v>L414</v>
          </cell>
          <cell r="D241" t="str">
            <v>LI0_MS_012_PU_LOB</v>
          </cell>
        </row>
        <row r="242">
          <cell r="A242">
            <v>1030210018</v>
          </cell>
          <cell r="B242" t="str">
            <v>A1_MS_SI_LI0_010</v>
          </cell>
          <cell r="C242" t="str">
            <v>L412</v>
          </cell>
          <cell r="D242" t="str">
            <v>LI0_MS_010_PU_LOB</v>
          </cell>
        </row>
        <row r="243">
          <cell r="A243">
            <v>1030210020</v>
          </cell>
          <cell r="B243" t="str">
            <v>A1_MS_SI_LI0_010</v>
          </cell>
          <cell r="C243" t="str">
            <v>L412</v>
          </cell>
          <cell r="D243" t="str">
            <v>LI0_MS_010_PU_LOB</v>
          </cell>
        </row>
        <row r="244">
          <cell r="A244">
            <v>1030210022</v>
          </cell>
          <cell r="B244" t="str">
            <v>A1_MS_SI_LI0_010</v>
          </cell>
          <cell r="C244" t="str">
            <v>L412</v>
          </cell>
          <cell r="D244" t="str">
            <v>LI0_MS_010_PU_LOB</v>
          </cell>
        </row>
        <row r="245">
          <cell r="A245">
            <v>1030210024</v>
          </cell>
          <cell r="B245" t="str">
            <v>A1_MS_SI_LI0_012</v>
          </cell>
          <cell r="C245" t="str">
            <v>L414</v>
          </cell>
          <cell r="D245" t="str">
            <v>LI0_MS_012_PU_LOB</v>
          </cell>
        </row>
        <row r="246">
          <cell r="A246">
            <v>1030210026</v>
          </cell>
          <cell r="B246" t="str">
            <v>A1_MS_SI_LI0_012</v>
          </cell>
          <cell r="C246" t="str">
            <v>L414</v>
          </cell>
          <cell r="D246" t="str">
            <v>LI0_MS_012_PU_LOB</v>
          </cell>
        </row>
        <row r="247">
          <cell r="A247">
            <v>1030210028</v>
          </cell>
          <cell r="B247" t="str">
            <v>A1_MS_SI_PM0_002</v>
          </cell>
          <cell r="C247" t="str">
            <v>P402</v>
          </cell>
          <cell r="D247" t="str">
            <v>PM0_MS_002_PU_LOB</v>
          </cell>
        </row>
        <row r="248">
          <cell r="A248">
            <v>1030210030</v>
          </cell>
          <cell r="B248" t="str">
            <v>A1_MS_SI_LI0_010</v>
          </cell>
          <cell r="C248" t="str">
            <v>L412</v>
          </cell>
          <cell r="D248" t="str">
            <v>LI0_MS_010_PU_LOB</v>
          </cell>
        </row>
        <row r="249">
          <cell r="A249">
            <v>1030210032</v>
          </cell>
          <cell r="B249" t="str">
            <v>A1_MS_SI_LI0_017</v>
          </cell>
          <cell r="C249" t="str">
            <v>L418</v>
          </cell>
          <cell r="D249" t="str">
            <v>LI0_MS_017_PU_LOB</v>
          </cell>
        </row>
        <row r="250">
          <cell r="A250">
            <v>1030210034</v>
          </cell>
          <cell r="B250" t="str">
            <v>A1_MS_SI_LI0_010</v>
          </cell>
          <cell r="C250" t="str">
            <v>L412</v>
          </cell>
          <cell r="D250" t="str">
            <v>LI0_MS_010_PU_LOB</v>
          </cell>
        </row>
        <row r="251">
          <cell r="A251">
            <v>1030210036</v>
          </cell>
          <cell r="B251" t="str">
            <v>A1_MS_SI_LI0_010</v>
          </cell>
          <cell r="C251" t="str">
            <v>L412</v>
          </cell>
          <cell r="D251" t="str">
            <v>LI0_MS_010_PU_LOB</v>
          </cell>
        </row>
        <row r="252">
          <cell r="A252">
            <v>1030210038</v>
          </cell>
          <cell r="B252" t="str">
            <v>A1_MS_SI_LI0_010</v>
          </cell>
          <cell r="C252" t="str">
            <v>L412</v>
          </cell>
          <cell r="D252" t="str">
            <v>LI0_MS_010_PU_LOB</v>
          </cell>
        </row>
        <row r="253">
          <cell r="A253">
            <v>1030210040</v>
          </cell>
          <cell r="B253" t="str">
            <v>A1_MS_SI_LI0_010</v>
          </cell>
          <cell r="C253" t="str">
            <v>L412</v>
          </cell>
          <cell r="D253" t="str">
            <v>LI0_MS_010_PU_LOB</v>
          </cell>
        </row>
        <row r="254">
          <cell r="A254">
            <v>1030210042</v>
          </cell>
          <cell r="B254" t="str">
            <v>A1_MS_SI_LI0_010</v>
          </cell>
          <cell r="C254" t="str">
            <v>L412</v>
          </cell>
          <cell r="D254" t="str">
            <v>LI0_MS_010_PU_LOB</v>
          </cell>
        </row>
        <row r="255">
          <cell r="A255">
            <v>1030210044</v>
          </cell>
          <cell r="B255" t="str">
            <v>A1_MS_SI_LI0_010</v>
          </cell>
          <cell r="C255" t="str">
            <v>L412</v>
          </cell>
          <cell r="D255" t="str">
            <v>LI0_MS_010_PU_LOB</v>
          </cell>
        </row>
        <row r="256">
          <cell r="A256">
            <v>1030220000</v>
          </cell>
          <cell r="B256">
            <v>1030219776</v>
          </cell>
          <cell r="C256">
            <v>1030219776</v>
          </cell>
          <cell r="D256">
            <v>1030219776</v>
          </cell>
        </row>
        <row r="257">
          <cell r="A257">
            <v>1030220010</v>
          </cell>
          <cell r="B257" t="str">
            <v>A1_MS_SI_LI0_012</v>
          </cell>
          <cell r="C257" t="str">
            <v>L414</v>
          </cell>
          <cell r="D257" t="str">
            <v>LI0_MS_012_PU_LOB</v>
          </cell>
        </row>
        <row r="258">
          <cell r="A258">
            <v>1040000000</v>
          </cell>
          <cell r="B258">
            <v>1040000000</v>
          </cell>
          <cell r="C258">
            <v>1040000000</v>
          </cell>
          <cell r="D258">
            <v>1040000000</v>
          </cell>
        </row>
        <row r="259">
          <cell r="A259">
            <v>1040100000</v>
          </cell>
          <cell r="B259">
            <v>1040099840</v>
          </cell>
          <cell r="C259">
            <v>1040099840</v>
          </cell>
          <cell r="D259">
            <v>1040099840</v>
          </cell>
        </row>
        <row r="260">
          <cell r="A260">
            <v>1040110000</v>
          </cell>
          <cell r="B260">
            <v>1040109568</v>
          </cell>
          <cell r="C260">
            <v>1040109568</v>
          </cell>
          <cell r="D260">
            <v>1040109568</v>
          </cell>
        </row>
        <row r="261">
          <cell r="A261">
            <v>1040110010</v>
          </cell>
          <cell r="B261">
            <v>1040109568</v>
          </cell>
          <cell r="C261">
            <v>1</v>
          </cell>
          <cell r="D261" t="str">
            <v>LOB</v>
          </cell>
        </row>
        <row r="262">
          <cell r="A262">
            <v>1040110020</v>
          </cell>
          <cell r="B262">
            <v>1040109568</v>
          </cell>
          <cell r="C262">
            <v>1</v>
          </cell>
          <cell r="D262" t="str">
            <v>LOB</v>
          </cell>
        </row>
        <row r="263">
          <cell r="A263">
            <v>1040110030</v>
          </cell>
          <cell r="B263">
            <v>1040109568</v>
          </cell>
          <cell r="C263">
            <v>1</v>
          </cell>
          <cell r="D263" t="str">
            <v>LOB</v>
          </cell>
        </row>
        <row r="264">
          <cell r="A264">
            <v>1040110040</v>
          </cell>
          <cell r="B264">
            <v>1040109568</v>
          </cell>
          <cell r="C264">
            <v>1</v>
          </cell>
          <cell r="D264" t="str">
            <v>LOB</v>
          </cell>
        </row>
        <row r="265">
          <cell r="A265">
            <v>1040120000</v>
          </cell>
          <cell r="B265">
            <v>1040119808</v>
          </cell>
          <cell r="C265">
            <v>1040119808</v>
          </cell>
          <cell r="D265">
            <v>1040119808</v>
          </cell>
        </row>
        <row r="266">
          <cell r="A266">
            <v>1040120010</v>
          </cell>
          <cell r="B266">
            <v>1040119808</v>
          </cell>
          <cell r="C266">
            <v>0</v>
          </cell>
          <cell r="D266" t="str">
            <v>No Breakdown</v>
          </cell>
        </row>
        <row r="267">
          <cell r="A267">
            <v>1040120020</v>
          </cell>
          <cell r="B267">
            <v>1040119808</v>
          </cell>
          <cell r="C267">
            <v>404</v>
          </cell>
          <cell r="D267" t="str">
            <v>PU</v>
          </cell>
        </row>
        <row r="268">
          <cell r="A268">
            <v>1040120030</v>
          </cell>
          <cell r="B268">
            <v>1040119808</v>
          </cell>
          <cell r="C268">
            <v>404</v>
          </cell>
          <cell r="D268" t="str">
            <v>PU</v>
          </cell>
        </row>
        <row r="269">
          <cell r="A269">
            <v>1040120040</v>
          </cell>
          <cell r="B269">
            <v>1040119808</v>
          </cell>
          <cell r="C269">
            <v>0</v>
          </cell>
          <cell r="D269" t="str">
            <v>No Breakdown</v>
          </cell>
        </row>
        <row r="270">
          <cell r="A270">
            <v>1040120050</v>
          </cell>
          <cell r="B270">
            <v>1040119808</v>
          </cell>
          <cell r="C270">
            <v>0</v>
          </cell>
          <cell r="D270" t="str">
            <v>No Breakdown</v>
          </cell>
        </row>
        <row r="271">
          <cell r="A271">
            <v>1040200000</v>
          </cell>
          <cell r="B271">
            <v>1040199680</v>
          </cell>
          <cell r="C271">
            <v>1040199680</v>
          </cell>
          <cell r="D271">
            <v>1040199680</v>
          </cell>
        </row>
        <row r="272">
          <cell r="A272">
            <v>1040200010</v>
          </cell>
          <cell r="B272">
            <v>1040199680</v>
          </cell>
          <cell r="C272">
            <v>405</v>
          </cell>
          <cell r="D272" t="str">
            <v>PU_LOB</v>
          </cell>
        </row>
        <row r="273">
          <cell r="A273">
            <v>1040300000</v>
          </cell>
          <cell r="B273">
            <v>1040299520</v>
          </cell>
          <cell r="C273">
            <v>1040299520</v>
          </cell>
          <cell r="D273">
            <v>1040299520</v>
          </cell>
        </row>
        <row r="274">
          <cell r="A274">
            <v>1040300010</v>
          </cell>
          <cell r="B274">
            <v>1040299520</v>
          </cell>
          <cell r="C274">
            <v>404</v>
          </cell>
          <cell r="D274" t="str">
            <v>PU</v>
          </cell>
        </row>
        <row r="275">
          <cell r="A275">
            <v>1040300020</v>
          </cell>
          <cell r="B275">
            <v>1040299520</v>
          </cell>
          <cell r="C275">
            <v>404</v>
          </cell>
          <cell r="D275" t="str">
            <v>PU</v>
          </cell>
        </row>
        <row r="276">
          <cell r="A276">
            <v>1040300030</v>
          </cell>
          <cell r="B276">
            <v>1040299520</v>
          </cell>
          <cell r="C276">
            <v>404</v>
          </cell>
          <cell r="D276" t="str">
            <v>PU</v>
          </cell>
        </row>
        <row r="277">
          <cell r="A277">
            <v>1040300040</v>
          </cell>
          <cell r="B277">
            <v>1040300032</v>
          </cell>
          <cell r="C277">
            <v>404</v>
          </cell>
          <cell r="D277" t="str">
            <v>PU</v>
          </cell>
        </row>
        <row r="278">
          <cell r="A278">
            <v>1040400000</v>
          </cell>
          <cell r="B278">
            <v>1040399872</v>
          </cell>
          <cell r="C278">
            <v>1040399872</v>
          </cell>
          <cell r="D278">
            <v>1040399872</v>
          </cell>
        </row>
        <row r="279">
          <cell r="A279">
            <v>1040410000</v>
          </cell>
          <cell r="B279">
            <v>1040409600</v>
          </cell>
          <cell r="C279">
            <v>1040409600</v>
          </cell>
          <cell r="D279">
            <v>1040409600</v>
          </cell>
        </row>
        <row r="280">
          <cell r="A280">
            <v>1040410010</v>
          </cell>
          <cell r="B280">
            <v>1040409600</v>
          </cell>
          <cell r="C280">
            <v>404</v>
          </cell>
          <cell r="D280" t="str">
            <v>PU</v>
          </cell>
        </row>
        <row r="281">
          <cell r="A281">
            <v>1040410020</v>
          </cell>
          <cell r="B281">
            <v>1040409600</v>
          </cell>
          <cell r="C281">
            <v>0</v>
          </cell>
          <cell r="D281" t="str">
            <v>No Breakdown</v>
          </cell>
        </row>
        <row r="282">
          <cell r="A282">
            <v>1040410030</v>
          </cell>
          <cell r="B282">
            <v>1040409600</v>
          </cell>
          <cell r="C282">
            <v>404</v>
          </cell>
          <cell r="D282" t="str">
            <v>PU</v>
          </cell>
        </row>
        <row r="283">
          <cell r="A283">
            <v>1040420000</v>
          </cell>
          <cell r="B283">
            <v>1040419840</v>
          </cell>
          <cell r="C283">
            <v>1040419840</v>
          </cell>
          <cell r="D283">
            <v>1040419840</v>
          </cell>
        </row>
        <row r="284">
          <cell r="A284">
            <v>1040420010</v>
          </cell>
          <cell r="B284">
            <v>1040419840</v>
          </cell>
          <cell r="C284">
            <v>404</v>
          </cell>
          <cell r="D284" t="str">
            <v>PU</v>
          </cell>
        </row>
        <row r="285">
          <cell r="A285">
            <v>1040420020</v>
          </cell>
          <cell r="B285">
            <v>1040419840</v>
          </cell>
          <cell r="C285">
            <v>404</v>
          </cell>
          <cell r="D285" t="str">
            <v>PU</v>
          </cell>
        </row>
        <row r="286">
          <cell r="A286">
            <v>1040500000</v>
          </cell>
          <cell r="B286">
            <v>1040499712</v>
          </cell>
          <cell r="C286">
            <v>1040499712</v>
          </cell>
          <cell r="D286">
            <v>1040499712</v>
          </cell>
        </row>
        <row r="287">
          <cell r="A287">
            <v>1040500005</v>
          </cell>
          <cell r="B287">
            <v>1040499712</v>
          </cell>
          <cell r="C287">
            <v>0</v>
          </cell>
          <cell r="D287" t="str">
            <v>No Breakdown</v>
          </cell>
        </row>
        <row r="288">
          <cell r="A288">
            <v>1040500010</v>
          </cell>
          <cell r="B288">
            <v>1040499712</v>
          </cell>
          <cell r="C288">
            <v>404</v>
          </cell>
          <cell r="D288" t="str">
            <v>PU</v>
          </cell>
        </row>
        <row r="289">
          <cell r="A289">
            <v>1040500015</v>
          </cell>
          <cell r="B289">
            <v>1040499712</v>
          </cell>
          <cell r="C289">
            <v>404</v>
          </cell>
          <cell r="D289" t="str">
            <v>PU</v>
          </cell>
        </row>
        <row r="290">
          <cell r="A290">
            <v>1040500020</v>
          </cell>
          <cell r="B290">
            <v>1040499712</v>
          </cell>
          <cell r="C290">
            <v>404</v>
          </cell>
          <cell r="D290" t="str">
            <v>PU</v>
          </cell>
        </row>
        <row r="291">
          <cell r="A291">
            <v>1040500025</v>
          </cell>
          <cell r="B291">
            <v>1040499712</v>
          </cell>
          <cell r="C291">
            <v>404</v>
          </cell>
          <cell r="D291" t="str">
            <v>PU</v>
          </cell>
        </row>
        <row r="292">
          <cell r="A292">
            <v>1040500030</v>
          </cell>
          <cell r="B292">
            <v>1040499712</v>
          </cell>
          <cell r="C292">
            <v>404</v>
          </cell>
          <cell r="D292" t="str">
            <v>PU</v>
          </cell>
        </row>
        <row r="293">
          <cell r="A293">
            <v>1040500035</v>
          </cell>
          <cell r="B293">
            <v>1040499712</v>
          </cell>
          <cell r="C293">
            <v>404</v>
          </cell>
          <cell r="D293" t="str">
            <v>PU</v>
          </cell>
        </row>
        <row r="294">
          <cell r="A294">
            <v>1050000000</v>
          </cell>
          <cell r="B294">
            <v>1049999872</v>
          </cell>
          <cell r="C294">
            <v>1049999872</v>
          </cell>
          <cell r="D294">
            <v>1049999872</v>
          </cell>
        </row>
        <row r="295">
          <cell r="A295">
            <v>1050000010</v>
          </cell>
          <cell r="B295">
            <v>1049999872</v>
          </cell>
          <cell r="C295">
            <v>404</v>
          </cell>
          <cell r="D295" t="str">
            <v>PU</v>
          </cell>
        </row>
        <row r="296">
          <cell r="A296">
            <v>1050000020</v>
          </cell>
          <cell r="B296">
            <v>1049999872</v>
          </cell>
          <cell r="C296">
            <v>0</v>
          </cell>
          <cell r="D296" t="str">
            <v>No Breakdown</v>
          </cell>
        </row>
        <row r="297">
          <cell r="A297">
            <v>1050000030</v>
          </cell>
          <cell r="B297">
            <v>1049999872</v>
          </cell>
          <cell r="C297">
            <v>0</v>
          </cell>
          <cell r="D297" t="str">
            <v>No Breakdown</v>
          </cell>
        </row>
        <row r="298">
          <cell r="A298">
            <v>1050000040</v>
          </cell>
          <cell r="B298">
            <v>1049999872</v>
          </cell>
          <cell r="C298">
            <v>0</v>
          </cell>
          <cell r="D298" t="str">
            <v>No Breakdown</v>
          </cell>
        </row>
        <row r="299">
          <cell r="A299">
            <v>1060000000</v>
          </cell>
          <cell r="B299">
            <v>1059999744</v>
          </cell>
          <cell r="C299">
            <v>1059999744</v>
          </cell>
          <cell r="D299">
            <v>1059999744</v>
          </cell>
        </row>
        <row r="300">
          <cell r="A300">
            <v>1060100000</v>
          </cell>
          <cell r="B300">
            <v>1060099584</v>
          </cell>
          <cell r="C300">
            <v>1060099584</v>
          </cell>
          <cell r="D300">
            <v>1060099584</v>
          </cell>
        </row>
        <row r="301">
          <cell r="A301">
            <v>1060110000</v>
          </cell>
          <cell r="B301">
            <v>1060109824</v>
          </cell>
          <cell r="C301">
            <v>1060109824</v>
          </cell>
          <cell r="D301">
            <v>1060109824</v>
          </cell>
        </row>
        <row r="302">
          <cell r="A302">
            <v>1060110010</v>
          </cell>
          <cell r="B302" t="str">
            <v>A1_MS_SI_AS0_017</v>
          </cell>
          <cell r="C302" t="str">
            <v>A032</v>
          </cell>
          <cell r="D302" t="str">
            <v>AS0_MS_017</v>
          </cell>
        </row>
        <row r="303">
          <cell r="A303">
            <v>1060120000</v>
          </cell>
          <cell r="B303">
            <v>1060119552</v>
          </cell>
          <cell r="C303">
            <v>1060119552</v>
          </cell>
          <cell r="D303">
            <v>1060119552</v>
          </cell>
        </row>
        <row r="304">
          <cell r="A304">
            <v>1060120010</v>
          </cell>
          <cell r="B304" t="str">
            <v>A1_MS_SI_AS0_017</v>
          </cell>
          <cell r="C304" t="str">
            <v>A032</v>
          </cell>
          <cell r="D304" t="str">
            <v>AS0_MS_017</v>
          </cell>
        </row>
        <row r="305">
          <cell r="A305">
            <v>1060200000</v>
          </cell>
          <cell r="B305">
            <v>1060199936</v>
          </cell>
          <cell r="C305">
            <v>1060199936</v>
          </cell>
          <cell r="D305">
            <v>1060199936</v>
          </cell>
        </row>
        <row r="306">
          <cell r="A306">
            <v>1060210000</v>
          </cell>
          <cell r="B306">
            <v>1060209664</v>
          </cell>
          <cell r="C306">
            <v>1060209664</v>
          </cell>
          <cell r="D306">
            <v>1060209664</v>
          </cell>
        </row>
        <row r="307">
          <cell r="A307">
            <v>1060210010</v>
          </cell>
          <cell r="B307" t="str">
            <v>A1_MS_SI_AS0_017</v>
          </cell>
          <cell r="C307" t="str">
            <v>A032</v>
          </cell>
          <cell r="D307" t="str">
            <v>AS0_MS_017</v>
          </cell>
        </row>
        <row r="308">
          <cell r="A308">
            <v>1060220000</v>
          </cell>
          <cell r="B308">
            <v>1060219904</v>
          </cell>
          <cell r="C308">
            <v>1060219904</v>
          </cell>
          <cell r="D308">
            <v>1060219904</v>
          </cell>
        </row>
        <row r="309">
          <cell r="A309">
            <v>1060220005</v>
          </cell>
          <cell r="B309" t="str">
            <v>A1_MS_SI_AS0_017</v>
          </cell>
          <cell r="C309" t="str">
            <v>A433</v>
          </cell>
          <cell r="D309" t="str">
            <v>AS0_MS_017_PU</v>
          </cell>
        </row>
        <row r="310">
          <cell r="A310">
            <v>1060220010</v>
          </cell>
          <cell r="B310" t="str">
            <v>A1_MS_SI_AS0_017</v>
          </cell>
          <cell r="C310" t="str">
            <v>A433</v>
          </cell>
          <cell r="D310" t="str">
            <v>AS0_MS_017_PU</v>
          </cell>
        </row>
        <row r="311">
          <cell r="A311">
            <v>1060230000</v>
          </cell>
          <cell r="B311">
            <v>1060229632</v>
          </cell>
          <cell r="C311">
            <v>1060229632</v>
          </cell>
          <cell r="D311">
            <v>1060229632</v>
          </cell>
        </row>
        <row r="312">
          <cell r="A312">
            <v>1060230010</v>
          </cell>
          <cell r="B312" t="str">
            <v>A1_MS_SI_AS0_017</v>
          </cell>
          <cell r="C312" t="str">
            <v>A032</v>
          </cell>
          <cell r="D312" t="str">
            <v>AS0_MS_017</v>
          </cell>
        </row>
        <row r="313">
          <cell r="A313">
            <v>1060240000</v>
          </cell>
          <cell r="B313">
            <v>1060239872</v>
          </cell>
          <cell r="C313">
            <v>1060239872</v>
          </cell>
          <cell r="D313">
            <v>1060239872</v>
          </cell>
        </row>
        <row r="314">
          <cell r="A314">
            <v>1060240005</v>
          </cell>
          <cell r="B314" t="str">
            <v>A1_MS_SI_AS0_017</v>
          </cell>
          <cell r="C314" t="str">
            <v>A032</v>
          </cell>
          <cell r="D314" t="str">
            <v>AS0_MS_017</v>
          </cell>
        </row>
        <row r="315">
          <cell r="A315">
            <v>1060240010</v>
          </cell>
          <cell r="B315" t="str">
            <v>A1_MS_SI_AS0_017</v>
          </cell>
          <cell r="C315" t="str">
            <v>A032</v>
          </cell>
          <cell r="D315" t="str">
            <v>AS0_MS_017</v>
          </cell>
        </row>
        <row r="316">
          <cell r="A316">
            <v>1060250000</v>
          </cell>
          <cell r="B316">
            <v>1060249600</v>
          </cell>
          <cell r="C316">
            <v>1060249600</v>
          </cell>
          <cell r="D316">
            <v>1060249600</v>
          </cell>
        </row>
        <row r="317">
          <cell r="A317">
            <v>1060250005</v>
          </cell>
          <cell r="B317" t="str">
            <v>A1_MS_SI_AS0_019</v>
          </cell>
          <cell r="C317" t="str">
            <v>A036</v>
          </cell>
          <cell r="D317" t="str">
            <v>AS0_MS_019</v>
          </cell>
        </row>
        <row r="318">
          <cell r="A318">
            <v>1060250010</v>
          </cell>
          <cell r="B318" t="str">
            <v>A1_MS_SI_AS0_019</v>
          </cell>
          <cell r="C318" t="str">
            <v>A036</v>
          </cell>
          <cell r="D318" t="str">
            <v>AS0_MS_019</v>
          </cell>
        </row>
        <row r="319">
          <cell r="A319">
            <v>1060260000</v>
          </cell>
          <cell r="B319">
            <v>1060259840</v>
          </cell>
          <cell r="C319">
            <v>1060259840</v>
          </cell>
          <cell r="D319">
            <v>1060259840</v>
          </cell>
        </row>
        <row r="320">
          <cell r="A320">
            <v>1060260010</v>
          </cell>
          <cell r="B320" t="str">
            <v>A1_MS_SI_AS0_017</v>
          </cell>
          <cell r="C320" t="str">
            <v>A032</v>
          </cell>
          <cell r="D320" t="str">
            <v>AS0_MS_017</v>
          </cell>
        </row>
        <row r="321">
          <cell r="A321">
            <v>1060270000</v>
          </cell>
          <cell r="B321">
            <v>1060269568</v>
          </cell>
          <cell r="C321">
            <v>1060269568</v>
          </cell>
          <cell r="D321">
            <v>1060269568</v>
          </cell>
        </row>
        <row r="322">
          <cell r="A322">
            <v>1060270010</v>
          </cell>
          <cell r="B322" t="str">
            <v>A1_MS_SI_AS0_017</v>
          </cell>
          <cell r="C322" t="str">
            <v>A032</v>
          </cell>
          <cell r="D322" t="str">
            <v>AS0_MS_017</v>
          </cell>
        </row>
        <row r="323">
          <cell r="A323">
            <v>1060300000</v>
          </cell>
          <cell r="B323">
            <v>1060299776</v>
          </cell>
          <cell r="C323">
            <v>1060299776</v>
          </cell>
          <cell r="D323">
            <v>1060299776</v>
          </cell>
        </row>
        <row r="324">
          <cell r="A324">
            <v>1060300010</v>
          </cell>
          <cell r="B324" t="str">
            <v>A1_MS_SI_AS0_017</v>
          </cell>
          <cell r="C324" t="str">
            <v>A032</v>
          </cell>
          <cell r="D324" t="str">
            <v>AS0_MS_017</v>
          </cell>
        </row>
        <row r="325">
          <cell r="A325">
            <v>1060400000</v>
          </cell>
          <cell r="B325">
            <v>1060399616</v>
          </cell>
          <cell r="C325">
            <v>1060399616</v>
          </cell>
          <cell r="D325">
            <v>1060399616</v>
          </cell>
        </row>
        <row r="326">
          <cell r="A326">
            <v>1060410000</v>
          </cell>
          <cell r="B326">
            <v>1060409856</v>
          </cell>
          <cell r="C326">
            <v>1060409856</v>
          </cell>
          <cell r="D326">
            <v>1060409856</v>
          </cell>
        </row>
        <row r="327">
          <cell r="A327">
            <v>1060410010</v>
          </cell>
          <cell r="B327" t="str">
            <v>A1_MS_SI_AS0_017</v>
          </cell>
          <cell r="C327" t="str">
            <v>A032</v>
          </cell>
          <cell r="D327" t="str">
            <v>AS0_MS_017</v>
          </cell>
        </row>
        <row r="328">
          <cell r="A328">
            <v>1060420000</v>
          </cell>
          <cell r="B328">
            <v>1060419584</v>
          </cell>
          <cell r="C328">
            <v>1060419584</v>
          </cell>
          <cell r="D328">
            <v>1060419584</v>
          </cell>
        </row>
        <row r="329">
          <cell r="A329">
            <v>1060420010</v>
          </cell>
          <cell r="B329" t="str">
            <v>A1_MS_SI_AS0_017</v>
          </cell>
          <cell r="C329" t="str">
            <v>A032</v>
          </cell>
          <cell r="D329" t="str">
            <v>AS0_MS_017</v>
          </cell>
        </row>
        <row r="330">
          <cell r="A330">
            <v>1060430000</v>
          </cell>
          <cell r="B330">
            <v>1060429824</v>
          </cell>
          <cell r="C330">
            <v>1060429824</v>
          </cell>
          <cell r="D330">
            <v>1060429824</v>
          </cell>
        </row>
        <row r="331">
          <cell r="A331">
            <v>1060430010</v>
          </cell>
          <cell r="B331" t="str">
            <v>A1_MS_SI_AS0_017</v>
          </cell>
          <cell r="C331" t="str">
            <v>A032</v>
          </cell>
          <cell r="D331" t="str">
            <v>AS0_MS_017</v>
          </cell>
        </row>
        <row r="332">
          <cell r="A332">
            <v>1060500000</v>
          </cell>
          <cell r="B332">
            <v>1060499968</v>
          </cell>
          <cell r="C332">
            <v>1060499968</v>
          </cell>
          <cell r="D332">
            <v>1060499968</v>
          </cell>
        </row>
        <row r="333">
          <cell r="A333">
            <v>1060510000</v>
          </cell>
          <cell r="B333">
            <v>1060509696</v>
          </cell>
          <cell r="C333">
            <v>1060509696</v>
          </cell>
          <cell r="D333">
            <v>1060509696</v>
          </cell>
        </row>
        <row r="334">
          <cell r="A334">
            <v>1060510010</v>
          </cell>
          <cell r="B334" t="str">
            <v>A1_MS_SI_AS0_017</v>
          </cell>
          <cell r="C334" t="str">
            <v>A032</v>
          </cell>
          <cell r="D334" t="str">
            <v>AS0_MS_017</v>
          </cell>
        </row>
        <row r="335">
          <cell r="A335">
            <v>1060520000</v>
          </cell>
          <cell r="B335">
            <v>1060519936</v>
          </cell>
          <cell r="C335">
            <v>1060519936</v>
          </cell>
          <cell r="D335">
            <v>1060519936</v>
          </cell>
        </row>
        <row r="336">
          <cell r="A336">
            <v>1060520010</v>
          </cell>
          <cell r="B336" t="str">
            <v>A1_MS_SI_AS0_017</v>
          </cell>
          <cell r="C336" t="str">
            <v>A032</v>
          </cell>
          <cell r="D336" t="str">
            <v>AS0_MS_017</v>
          </cell>
        </row>
        <row r="337">
          <cell r="A337">
            <v>1060530000</v>
          </cell>
          <cell r="B337">
            <v>1060529664</v>
          </cell>
          <cell r="C337">
            <v>1060529664</v>
          </cell>
          <cell r="D337">
            <v>1060529664</v>
          </cell>
        </row>
        <row r="338">
          <cell r="A338">
            <v>1060530010</v>
          </cell>
          <cell r="B338" t="str">
            <v>A1_MS_SI_AS0_017</v>
          </cell>
          <cell r="C338" t="str">
            <v>A032</v>
          </cell>
          <cell r="D338" t="str">
            <v>AS0_MS_017</v>
          </cell>
        </row>
        <row r="339">
          <cell r="A339">
            <v>1060540000</v>
          </cell>
          <cell r="B339">
            <v>1060539904</v>
          </cell>
          <cell r="C339">
            <v>1060539904</v>
          </cell>
          <cell r="D339">
            <v>1060539904</v>
          </cell>
        </row>
        <row r="340">
          <cell r="A340">
            <v>1060540005</v>
          </cell>
          <cell r="B340" t="str">
            <v>A1_MS_SI_AS0_017</v>
          </cell>
          <cell r="C340" t="str">
            <v>A032</v>
          </cell>
          <cell r="D340" t="str">
            <v>AS0_MS_017</v>
          </cell>
        </row>
        <row r="341">
          <cell r="A341">
            <v>1060540010</v>
          </cell>
          <cell r="B341" t="str">
            <v>A1_MS_SI_AS0_017</v>
          </cell>
          <cell r="C341" t="str">
            <v>A032</v>
          </cell>
          <cell r="D341" t="str">
            <v>AS0_MS_017</v>
          </cell>
        </row>
        <row r="342">
          <cell r="A342">
            <v>1060550000</v>
          </cell>
          <cell r="B342">
            <v>1060549632</v>
          </cell>
          <cell r="C342">
            <v>1060549632</v>
          </cell>
          <cell r="D342">
            <v>1060549632</v>
          </cell>
        </row>
        <row r="343">
          <cell r="A343">
            <v>1060550010</v>
          </cell>
          <cell r="B343" t="str">
            <v>A1_MS_SI_AS0_017</v>
          </cell>
          <cell r="C343" t="str">
            <v>A032</v>
          </cell>
          <cell r="D343" t="str">
            <v>AS0_MS_017</v>
          </cell>
        </row>
        <row r="344">
          <cell r="A344">
            <v>1060600000</v>
          </cell>
          <cell r="B344">
            <v>1060599808</v>
          </cell>
          <cell r="C344">
            <v>1060599808</v>
          </cell>
          <cell r="D344">
            <v>1060599808</v>
          </cell>
        </row>
        <row r="345">
          <cell r="A345">
            <v>1060600010</v>
          </cell>
          <cell r="B345" t="str">
            <v>A1_MS_SI_AS0_017</v>
          </cell>
          <cell r="C345" t="str">
            <v>A032</v>
          </cell>
          <cell r="D345" t="str">
            <v>AS0_MS_017</v>
          </cell>
        </row>
        <row r="346">
          <cell r="A346">
            <v>1060700000</v>
          </cell>
          <cell r="B346">
            <v>1060699648</v>
          </cell>
          <cell r="C346">
            <v>1060699648</v>
          </cell>
          <cell r="D346">
            <v>1060699648</v>
          </cell>
        </row>
        <row r="347">
          <cell r="A347">
            <v>1060700010</v>
          </cell>
          <cell r="B347" t="str">
            <v>A1_MS_SI_AS0_017</v>
          </cell>
          <cell r="C347" t="str">
            <v>A032</v>
          </cell>
          <cell r="D347" t="str">
            <v>AS0_MS_017</v>
          </cell>
        </row>
        <row r="348">
          <cell r="A348">
            <v>1060800000</v>
          </cell>
          <cell r="B348">
            <v>1060800000</v>
          </cell>
          <cell r="C348">
            <v>1060800000</v>
          </cell>
          <cell r="D348">
            <v>1060800000</v>
          </cell>
        </row>
        <row r="349">
          <cell r="A349">
            <v>1060800010</v>
          </cell>
          <cell r="B349" t="str">
            <v>A1_MS_SI_AS0_017</v>
          </cell>
          <cell r="C349" t="str">
            <v>A032</v>
          </cell>
          <cell r="D349" t="str">
            <v>AS0_MS_017</v>
          </cell>
        </row>
        <row r="350">
          <cell r="A350">
            <v>1060900000</v>
          </cell>
          <cell r="B350">
            <v>1060899840</v>
          </cell>
          <cell r="C350">
            <v>1060899840</v>
          </cell>
          <cell r="D350">
            <v>1060899840</v>
          </cell>
        </row>
        <row r="351">
          <cell r="A351">
            <v>1060910000</v>
          </cell>
          <cell r="B351">
            <v>1060909568</v>
          </cell>
          <cell r="C351">
            <v>1060909568</v>
          </cell>
          <cell r="D351">
            <v>1060909568</v>
          </cell>
        </row>
        <row r="352">
          <cell r="A352">
            <v>1060910010</v>
          </cell>
          <cell r="B352" t="str">
            <v>A1_MS_SI_AS0_017</v>
          </cell>
          <cell r="C352" t="str">
            <v>A032</v>
          </cell>
          <cell r="D352" t="str">
            <v>AS0_MS_017</v>
          </cell>
        </row>
        <row r="353">
          <cell r="A353">
            <v>1060920000</v>
          </cell>
          <cell r="B353">
            <v>1060919808</v>
          </cell>
          <cell r="C353">
            <v>1060919808</v>
          </cell>
          <cell r="D353">
            <v>1060919808</v>
          </cell>
        </row>
        <row r="354">
          <cell r="A354">
            <v>1060920010</v>
          </cell>
          <cell r="B354" t="str">
            <v>A1_MS_SI_AS0_017</v>
          </cell>
          <cell r="C354" t="str">
            <v>A032</v>
          </cell>
          <cell r="D354" t="str">
            <v>AS0_MS_017</v>
          </cell>
        </row>
        <row r="355">
          <cell r="A355">
            <v>1061000000</v>
          </cell>
          <cell r="B355">
            <v>1060999680</v>
          </cell>
          <cell r="C355">
            <v>1060999680</v>
          </cell>
          <cell r="D355">
            <v>1060999680</v>
          </cell>
        </row>
        <row r="356">
          <cell r="A356">
            <v>1061010000</v>
          </cell>
          <cell r="B356">
            <v>1061009920</v>
          </cell>
          <cell r="C356">
            <v>1061009920</v>
          </cell>
          <cell r="D356">
            <v>1061009920</v>
          </cell>
        </row>
        <row r="357">
          <cell r="A357">
            <v>1061010010</v>
          </cell>
          <cell r="B357" t="str">
            <v>A1_MS_SI_AS0_017</v>
          </cell>
          <cell r="C357" t="str">
            <v>A032</v>
          </cell>
          <cell r="D357" t="str">
            <v>AS0_MS_017</v>
          </cell>
        </row>
        <row r="358">
          <cell r="A358">
            <v>1061020000</v>
          </cell>
          <cell r="B358">
            <v>1061019648</v>
          </cell>
          <cell r="C358">
            <v>1061019648</v>
          </cell>
          <cell r="D358">
            <v>1061019648</v>
          </cell>
        </row>
        <row r="359">
          <cell r="A359">
            <v>1061020010</v>
          </cell>
          <cell r="B359" t="str">
            <v>A1_MS_SI_AS0_017</v>
          </cell>
          <cell r="C359" t="str">
            <v>A032</v>
          </cell>
          <cell r="D359" t="str">
            <v>AS0_MS_017</v>
          </cell>
        </row>
        <row r="360">
          <cell r="A360">
            <v>1061030000</v>
          </cell>
          <cell r="B360">
            <v>1061029888</v>
          </cell>
          <cell r="C360">
            <v>1061029888</v>
          </cell>
          <cell r="D360">
            <v>1061029888</v>
          </cell>
        </row>
        <row r="361">
          <cell r="A361">
            <v>1061030010</v>
          </cell>
          <cell r="B361" t="str">
            <v>A1_MS_SI_AS0_017</v>
          </cell>
          <cell r="C361" t="str">
            <v>A032</v>
          </cell>
          <cell r="D361" t="str">
            <v>AS0_MS_017</v>
          </cell>
        </row>
        <row r="362">
          <cell r="A362">
            <v>1061100000</v>
          </cell>
          <cell r="B362">
            <v>1061099520</v>
          </cell>
          <cell r="C362">
            <v>1061099520</v>
          </cell>
          <cell r="D362">
            <v>1061099520</v>
          </cell>
        </row>
        <row r="363">
          <cell r="A363">
            <v>1061110000</v>
          </cell>
          <cell r="B363">
            <v>1061109760</v>
          </cell>
          <cell r="C363">
            <v>1061109760</v>
          </cell>
          <cell r="D363">
            <v>1061109760</v>
          </cell>
        </row>
        <row r="364">
          <cell r="A364">
            <v>1061110005</v>
          </cell>
          <cell r="B364" t="str">
            <v>A1_MS_SI_AS0_017</v>
          </cell>
          <cell r="C364" t="str">
            <v>A032</v>
          </cell>
          <cell r="D364" t="str">
            <v>AS0_MS_017</v>
          </cell>
        </row>
        <row r="365">
          <cell r="A365">
            <v>1061110010</v>
          </cell>
          <cell r="B365" t="str">
            <v>A1_MS_SI_AS0_017</v>
          </cell>
          <cell r="C365" t="str">
            <v>A032</v>
          </cell>
          <cell r="D365" t="str">
            <v>AS0_MS_017</v>
          </cell>
        </row>
        <row r="366">
          <cell r="A366">
            <v>1061120000</v>
          </cell>
          <cell r="B366">
            <v>1061120000</v>
          </cell>
          <cell r="C366">
            <v>1061120000</v>
          </cell>
          <cell r="D366">
            <v>1061120000</v>
          </cell>
        </row>
        <row r="367">
          <cell r="A367">
            <v>1061120010</v>
          </cell>
          <cell r="B367" t="str">
            <v>A1_MS_SI_AS0_017</v>
          </cell>
          <cell r="C367" t="str">
            <v>A032</v>
          </cell>
          <cell r="D367" t="str">
            <v>AS0_MS_017</v>
          </cell>
        </row>
        <row r="368">
          <cell r="A368">
            <v>1061200000</v>
          </cell>
          <cell r="B368">
            <v>1061199872</v>
          </cell>
          <cell r="C368">
            <v>1061199872</v>
          </cell>
          <cell r="D368">
            <v>1061199872</v>
          </cell>
        </row>
        <row r="369">
          <cell r="A369">
            <v>1061200005</v>
          </cell>
          <cell r="B369" t="str">
            <v>A1_MS_SI_AS0_017</v>
          </cell>
          <cell r="C369" t="str">
            <v>A032</v>
          </cell>
          <cell r="D369" t="str">
            <v>AS0_MS_017</v>
          </cell>
        </row>
        <row r="370">
          <cell r="A370">
            <v>1061200010</v>
          </cell>
          <cell r="B370" t="str">
            <v>A1_MS_SI_AS0_017</v>
          </cell>
          <cell r="C370" t="str">
            <v>A032</v>
          </cell>
          <cell r="D370" t="str">
            <v>AS0_MS_017</v>
          </cell>
        </row>
        <row r="371">
          <cell r="A371">
            <v>1070000000</v>
          </cell>
          <cell r="B371">
            <v>1069999616</v>
          </cell>
          <cell r="C371">
            <v>1069999616</v>
          </cell>
          <cell r="D371">
            <v>1069999616</v>
          </cell>
        </row>
        <row r="372">
          <cell r="A372">
            <v>1070100000</v>
          </cell>
          <cell r="B372">
            <v>1070099968</v>
          </cell>
          <cell r="C372">
            <v>1070099968</v>
          </cell>
          <cell r="D372">
            <v>1070099968</v>
          </cell>
        </row>
        <row r="373">
          <cell r="A373">
            <v>1070110000</v>
          </cell>
          <cell r="B373">
            <v>1070109696</v>
          </cell>
          <cell r="C373">
            <v>1070109696</v>
          </cell>
          <cell r="D373">
            <v>1070109696</v>
          </cell>
        </row>
        <row r="374">
          <cell r="A374">
            <v>1070110010</v>
          </cell>
          <cell r="B374" t="str">
            <v>A1_MS_SI_AS0_014</v>
          </cell>
          <cell r="C374" t="str">
            <v>A027</v>
          </cell>
          <cell r="D374" t="str">
            <v>AS0_MS_014</v>
          </cell>
        </row>
        <row r="375">
          <cell r="A375">
            <v>1070110020</v>
          </cell>
          <cell r="B375" t="str">
            <v>A1_MS_SI_AS0_015</v>
          </cell>
          <cell r="C375" t="str">
            <v>A029</v>
          </cell>
          <cell r="D375" t="str">
            <v>AS0_MS_015</v>
          </cell>
        </row>
        <row r="376">
          <cell r="A376">
            <v>1070120000</v>
          </cell>
          <cell r="B376">
            <v>1070119936</v>
          </cell>
          <cell r="C376">
            <v>1070119936</v>
          </cell>
          <cell r="D376">
            <v>1070119936</v>
          </cell>
        </row>
        <row r="377">
          <cell r="A377">
            <v>1070120010</v>
          </cell>
          <cell r="B377" t="str">
            <v>A1_MS_SI_AS0_014</v>
          </cell>
          <cell r="C377" t="str">
            <v>A027</v>
          </cell>
          <cell r="D377" t="str">
            <v>AS0_MS_014</v>
          </cell>
        </row>
        <row r="378">
          <cell r="A378">
            <v>1070130000</v>
          </cell>
          <cell r="B378">
            <v>1070129664</v>
          </cell>
          <cell r="C378">
            <v>1070129664</v>
          </cell>
          <cell r="D378">
            <v>1070129664</v>
          </cell>
        </row>
        <row r="379">
          <cell r="A379">
            <v>1070130010</v>
          </cell>
          <cell r="B379" t="str">
            <v>A1_MS_SI_AS0_014</v>
          </cell>
          <cell r="C379" t="str">
            <v>A027</v>
          </cell>
          <cell r="D379" t="str">
            <v>AS0_MS_014</v>
          </cell>
        </row>
        <row r="380">
          <cell r="A380">
            <v>1070130020</v>
          </cell>
          <cell r="B380" t="str">
            <v>A1_MS_SI_AS0_015</v>
          </cell>
          <cell r="C380" t="str">
            <v>A029</v>
          </cell>
          <cell r="D380" t="str">
            <v>AS0_MS_015</v>
          </cell>
        </row>
        <row r="381">
          <cell r="A381">
            <v>1070140000</v>
          </cell>
          <cell r="B381">
            <v>1070139904</v>
          </cell>
          <cell r="C381">
            <v>1070139904</v>
          </cell>
          <cell r="D381">
            <v>1070139904</v>
          </cell>
        </row>
        <row r="382">
          <cell r="A382">
            <v>1070140010</v>
          </cell>
          <cell r="B382">
            <v>1070139904</v>
          </cell>
          <cell r="C382">
            <v>0</v>
          </cell>
          <cell r="D382" t="str">
            <v>No Breakdown</v>
          </cell>
        </row>
        <row r="383">
          <cell r="A383">
            <v>1070150000</v>
          </cell>
          <cell r="B383">
            <v>1070149632</v>
          </cell>
          <cell r="C383">
            <v>1070149632</v>
          </cell>
          <cell r="D383">
            <v>1070149632</v>
          </cell>
        </row>
        <row r="384">
          <cell r="A384">
            <v>1070150010</v>
          </cell>
          <cell r="B384" t="str">
            <v>A1_MS_SI_AS0_014</v>
          </cell>
          <cell r="C384" t="str">
            <v>A428</v>
          </cell>
          <cell r="D384" t="str">
            <v>AS0_MS_014_PU</v>
          </cell>
        </row>
        <row r="385">
          <cell r="A385">
            <v>1070150020</v>
          </cell>
          <cell r="B385" t="str">
            <v>A1_MS_SI_AS0_015</v>
          </cell>
          <cell r="C385" t="str">
            <v>A430</v>
          </cell>
          <cell r="D385" t="str">
            <v>AS0_MS_015_PU</v>
          </cell>
        </row>
        <row r="386">
          <cell r="A386">
            <v>1070200000</v>
          </cell>
          <cell r="B386">
            <v>1070199808</v>
          </cell>
          <cell r="C386">
            <v>1070199808</v>
          </cell>
          <cell r="D386">
            <v>1070199808</v>
          </cell>
        </row>
        <row r="387">
          <cell r="A387">
            <v>1070200010</v>
          </cell>
          <cell r="B387" t="str">
            <v>A1_MS_SI_AS0_018</v>
          </cell>
          <cell r="C387" t="str">
            <v>A034</v>
          </cell>
          <cell r="D387" t="str">
            <v>AS0_MS_018_LOB</v>
          </cell>
        </row>
        <row r="388">
          <cell r="A388">
            <v>1070200020</v>
          </cell>
          <cell r="B388" t="str">
            <v>A1_MS_SI_AS0_018</v>
          </cell>
          <cell r="C388" t="str">
            <v>A435</v>
          </cell>
          <cell r="D388" t="str">
            <v>AS0_MS_018_PU_LOB</v>
          </cell>
        </row>
        <row r="389">
          <cell r="A389">
            <v>1070200030</v>
          </cell>
          <cell r="B389" t="str">
            <v>A1_MS_SI_AS0_018</v>
          </cell>
          <cell r="C389" t="str">
            <v>A435</v>
          </cell>
          <cell r="D389" t="str">
            <v>AS0_MS_018_PU_LOB</v>
          </cell>
        </row>
        <row r="390">
          <cell r="A390">
            <v>1070200040</v>
          </cell>
          <cell r="B390" t="str">
            <v>A1_MS_SI_AS0_018</v>
          </cell>
          <cell r="C390" t="str">
            <v>A435</v>
          </cell>
          <cell r="D390" t="str">
            <v>AS0_MS_018_PU_LOB</v>
          </cell>
        </row>
        <row r="391">
          <cell r="A391">
            <v>1070300000</v>
          </cell>
          <cell r="B391">
            <v>1070299648</v>
          </cell>
          <cell r="C391">
            <v>1070299648</v>
          </cell>
          <cell r="D391">
            <v>1070299648</v>
          </cell>
        </row>
        <row r="392">
          <cell r="A392">
            <v>1070310000</v>
          </cell>
          <cell r="B392">
            <v>1070309888</v>
          </cell>
          <cell r="C392">
            <v>1070309888</v>
          </cell>
          <cell r="D392">
            <v>1070309888</v>
          </cell>
        </row>
        <row r="393">
          <cell r="A393">
            <v>1070310010</v>
          </cell>
          <cell r="B393" t="str">
            <v>A1_MS_SI_AS0_014</v>
          </cell>
          <cell r="C393" t="str">
            <v>A027</v>
          </cell>
          <cell r="D393" t="str">
            <v>AS0_MS_014</v>
          </cell>
        </row>
        <row r="394">
          <cell r="A394">
            <v>1070310020</v>
          </cell>
          <cell r="B394" t="str">
            <v>A1_MS_SI_AS0_015</v>
          </cell>
          <cell r="C394" t="str">
            <v>A029</v>
          </cell>
          <cell r="D394" t="str">
            <v>AS0_MS_015</v>
          </cell>
        </row>
        <row r="395">
          <cell r="A395">
            <v>1070320000</v>
          </cell>
          <cell r="B395">
            <v>1070319616</v>
          </cell>
          <cell r="C395">
            <v>1070319616</v>
          </cell>
          <cell r="D395">
            <v>1070319616</v>
          </cell>
        </row>
        <row r="396">
          <cell r="A396">
            <v>1070320010</v>
          </cell>
          <cell r="B396">
            <v>1070319616</v>
          </cell>
          <cell r="C396">
            <v>0</v>
          </cell>
          <cell r="D396" t="str">
            <v>No Breakdown</v>
          </cell>
        </row>
        <row r="397">
          <cell r="A397">
            <v>1070320020</v>
          </cell>
          <cell r="B397">
            <v>1070319616</v>
          </cell>
          <cell r="C397">
            <v>0</v>
          </cell>
          <cell r="D397" t="str">
            <v>No Breakdown</v>
          </cell>
        </row>
        <row r="398">
          <cell r="A398">
            <v>1070320030</v>
          </cell>
          <cell r="B398">
            <v>1070319616</v>
          </cell>
          <cell r="C398">
            <v>0</v>
          </cell>
          <cell r="D398" t="str">
            <v>No Breakdown</v>
          </cell>
        </row>
        <row r="399">
          <cell r="A399">
            <v>1070330000</v>
          </cell>
          <cell r="B399">
            <v>1070329856</v>
          </cell>
          <cell r="C399">
            <v>1070329856</v>
          </cell>
          <cell r="D399">
            <v>1070329856</v>
          </cell>
        </row>
        <row r="400">
          <cell r="A400">
            <v>1070330010</v>
          </cell>
          <cell r="B400" t="str">
            <v>A1_MS_SI_AS0_001</v>
          </cell>
          <cell r="C400" t="str">
            <v>A001</v>
          </cell>
          <cell r="D400" t="str">
            <v>AS0_MS_001</v>
          </cell>
        </row>
        <row r="401">
          <cell r="A401">
            <v>1070340000</v>
          </cell>
          <cell r="B401">
            <v>1070339584</v>
          </cell>
          <cell r="C401">
            <v>1070339584</v>
          </cell>
          <cell r="D401">
            <v>1070339584</v>
          </cell>
        </row>
        <row r="402">
          <cell r="A402">
            <v>1070340010</v>
          </cell>
          <cell r="B402" t="str">
            <v>A1_MS_SI_AS0_014</v>
          </cell>
          <cell r="C402" t="str">
            <v>A428</v>
          </cell>
          <cell r="D402" t="str">
            <v>AS0_MS_014_PU</v>
          </cell>
        </row>
        <row r="403">
          <cell r="A403">
            <v>1070340020</v>
          </cell>
          <cell r="B403" t="str">
            <v>A1_MS_SI_AS0_015</v>
          </cell>
          <cell r="C403" t="str">
            <v>A430</v>
          </cell>
          <cell r="D403" t="str">
            <v>AS0_MS_015_PU</v>
          </cell>
        </row>
        <row r="404">
          <cell r="A404">
            <v>1070400000</v>
          </cell>
          <cell r="B404">
            <v>1070400000</v>
          </cell>
          <cell r="C404">
            <v>1070400000</v>
          </cell>
          <cell r="D404">
            <v>1070400000</v>
          </cell>
        </row>
        <row r="405">
          <cell r="A405">
            <v>1070400010</v>
          </cell>
          <cell r="B405">
            <v>1070400000</v>
          </cell>
          <cell r="C405">
            <v>405</v>
          </cell>
          <cell r="D405" t="str">
            <v>PU_LOB</v>
          </cell>
        </row>
        <row r="406">
          <cell r="A406">
            <v>1070400020</v>
          </cell>
          <cell r="B406">
            <v>1070400000</v>
          </cell>
          <cell r="C406">
            <v>0</v>
          </cell>
          <cell r="D406" t="str">
            <v>No Breakdown</v>
          </cell>
        </row>
        <row r="407">
          <cell r="A407">
            <v>1070500000</v>
          </cell>
          <cell r="B407">
            <v>1070499840</v>
          </cell>
          <cell r="C407">
            <v>1070499840</v>
          </cell>
          <cell r="D407">
            <v>1070499840</v>
          </cell>
        </row>
        <row r="408">
          <cell r="A408">
            <v>1070500005</v>
          </cell>
          <cell r="B408">
            <v>1070499840</v>
          </cell>
          <cell r="C408">
            <v>404</v>
          </cell>
          <cell r="D408" t="str">
            <v>PU</v>
          </cell>
        </row>
        <row r="409">
          <cell r="A409">
            <v>1070500010</v>
          </cell>
          <cell r="B409">
            <v>1070499840</v>
          </cell>
          <cell r="C409">
            <v>404</v>
          </cell>
          <cell r="D409" t="str">
            <v>PU</v>
          </cell>
        </row>
        <row r="410">
          <cell r="A410">
            <v>1070500015</v>
          </cell>
          <cell r="B410">
            <v>1070499840</v>
          </cell>
          <cell r="C410">
            <v>404</v>
          </cell>
          <cell r="D410" t="str">
            <v>PU</v>
          </cell>
        </row>
        <row r="411">
          <cell r="A411">
            <v>1070500020</v>
          </cell>
          <cell r="B411">
            <v>1070499840</v>
          </cell>
          <cell r="C411">
            <v>0</v>
          </cell>
          <cell r="D411" t="str">
            <v>No Breakdown</v>
          </cell>
        </row>
        <row r="412">
          <cell r="A412">
            <v>1070500025</v>
          </cell>
          <cell r="B412">
            <v>1070499840</v>
          </cell>
          <cell r="C412">
            <v>0</v>
          </cell>
          <cell r="D412" t="str">
            <v>No Breakdown</v>
          </cell>
        </row>
        <row r="413">
          <cell r="A413">
            <v>1070500030</v>
          </cell>
          <cell r="B413">
            <v>1070499840</v>
          </cell>
          <cell r="C413">
            <v>404</v>
          </cell>
          <cell r="D413" t="str">
            <v>PU</v>
          </cell>
        </row>
        <row r="414">
          <cell r="A414">
            <v>1070500035</v>
          </cell>
          <cell r="B414">
            <v>1070499840</v>
          </cell>
          <cell r="C414">
            <v>404</v>
          </cell>
          <cell r="D414" t="str">
            <v>PU</v>
          </cell>
        </row>
        <row r="415">
          <cell r="A415">
            <v>2000000000</v>
          </cell>
          <cell r="B415">
            <v>2000000000</v>
          </cell>
          <cell r="C415">
            <v>2000000000</v>
          </cell>
          <cell r="D415">
            <v>2000000000</v>
          </cell>
        </row>
        <row r="416">
          <cell r="A416">
            <v>2010000000</v>
          </cell>
          <cell r="B416">
            <v>2009999360</v>
          </cell>
          <cell r="C416">
            <v>2009999360</v>
          </cell>
          <cell r="D416">
            <v>2009999360</v>
          </cell>
        </row>
        <row r="417">
          <cell r="A417">
            <v>2010100000</v>
          </cell>
          <cell r="B417">
            <v>2010099712</v>
          </cell>
          <cell r="C417">
            <v>2010099712</v>
          </cell>
          <cell r="D417">
            <v>2010099712</v>
          </cell>
        </row>
        <row r="418">
          <cell r="A418">
            <v>2010100010</v>
          </cell>
          <cell r="B418" t="str">
            <v>A1_MS_SI_EQ0_002</v>
          </cell>
          <cell r="C418" t="str">
            <v>E002</v>
          </cell>
          <cell r="D418" t="str">
            <v>EQ0_MS_002</v>
          </cell>
        </row>
        <row r="419">
          <cell r="A419">
            <v>2010100020</v>
          </cell>
          <cell r="B419" t="str">
            <v>A1_MS_SI_EQ0_002</v>
          </cell>
          <cell r="C419" t="str">
            <v>E002</v>
          </cell>
          <cell r="D419" t="str">
            <v>EQ0_MS_002</v>
          </cell>
        </row>
        <row r="420">
          <cell r="A420">
            <v>2010100030</v>
          </cell>
          <cell r="B420" t="str">
            <v>A1_MS_SI_EQ0_002</v>
          </cell>
          <cell r="C420" t="str">
            <v>E002</v>
          </cell>
          <cell r="D420" t="str">
            <v>EQ0_MS_002</v>
          </cell>
        </row>
        <row r="421">
          <cell r="A421">
            <v>2010200000</v>
          </cell>
          <cell r="B421">
            <v>2010199040</v>
          </cell>
          <cell r="C421">
            <v>2010199040</v>
          </cell>
          <cell r="D421">
            <v>2010199040</v>
          </cell>
        </row>
        <row r="422">
          <cell r="A422">
            <v>2010200010</v>
          </cell>
          <cell r="B422" t="str">
            <v>A1_MS_SI_EQ0_003</v>
          </cell>
          <cell r="C422" t="str">
            <v>E003</v>
          </cell>
          <cell r="D422" t="str">
            <v>EQ0_MS_003</v>
          </cell>
        </row>
        <row r="423">
          <cell r="A423">
            <v>2010200020</v>
          </cell>
          <cell r="B423" t="str">
            <v>A1_MS_SI_EQ0_002</v>
          </cell>
          <cell r="C423" t="str">
            <v>E002</v>
          </cell>
          <cell r="D423" t="str">
            <v>EQ0_MS_002</v>
          </cell>
        </row>
        <row r="424">
          <cell r="A424">
            <v>2010200030</v>
          </cell>
          <cell r="B424" t="str">
            <v>A1_MS_SI_EQ0_002</v>
          </cell>
          <cell r="C424" t="str">
            <v>E002</v>
          </cell>
          <cell r="D424" t="str">
            <v>EQ0_MS_002</v>
          </cell>
        </row>
        <row r="425">
          <cell r="A425">
            <v>2010300000</v>
          </cell>
          <cell r="B425">
            <v>2010299392</v>
          </cell>
          <cell r="C425">
            <v>2010299392</v>
          </cell>
          <cell r="D425">
            <v>2010299392</v>
          </cell>
        </row>
        <row r="426">
          <cell r="A426">
            <v>2010310000</v>
          </cell>
          <cell r="B426">
            <v>2010309632</v>
          </cell>
          <cell r="C426">
            <v>2010309632</v>
          </cell>
          <cell r="D426">
            <v>2010309632</v>
          </cell>
        </row>
        <row r="427">
          <cell r="A427">
            <v>2010310010</v>
          </cell>
          <cell r="B427" t="str">
            <v>A1_MS_SI_EQ0_004</v>
          </cell>
          <cell r="C427" t="str">
            <v>E004</v>
          </cell>
          <cell r="D427" t="str">
            <v>EQ0_MS_004</v>
          </cell>
        </row>
        <row r="428">
          <cell r="A428">
            <v>2010310020</v>
          </cell>
          <cell r="B428" t="str">
            <v>A1_MS_SI_EQ0_005</v>
          </cell>
          <cell r="C428" t="str">
            <v>E006</v>
          </cell>
          <cell r="D428" t="str">
            <v>EQ0_MS_005</v>
          </cell>
        </row>
        <row r="429">
          <cell r="A429">
            <v>2010310030</v>
          </cell>
          <cell r="B429" t="str">
            <v>A1_MS_SI_EQ0_005</v>
          </cell>
          <cell r="C429" t="str">
            <v>E006</v>
          </cell>
          <cell r="D429" t="str">
            <v>EQ0_MS_005</v>
          </cell>
        </row>
        <row r="430">
          <cell r="A430">
            <v>2010310040</v>
          </cell>
          <cell r="B430" t="str">
            <v>A1_MS_SI_EQ0_004</v>
          </cell>
          <cell r="C430" t="str">
            <v>E004</v>
          </cell>
          <cell r="D430" t="str">
            <v>EQ0_MS_004</v>
          </cell>
        </row>
        <row r="431">
          <cell r="A431">
            <v>2010310050</v>
          </cell>
          <cell r="B431" t="str">
            <v>A1_MS_SI_EQ0_004</v>
          </cell>
          <cell r="C431" t="str">
            <v>E004</v>
          </cell>
          <cell r="D431" t="str">
            <v>EQ0_MS_004</v>
          </cell>
        </row>
        <row r="432">
          <cell r="A432">
            <v>2010310060</v>
          </cell>
          <cell r="B432" t="str">
            <v>A1_MS_SI_EQ0_004</v>
          </cell>
          <cell r="C432" t="str">
            <v>E004</v>
          </cell>
          <cell r="D432" t="str">
            <v>EQ0_MS_004</v>
          </cell>
        </row>
        <row r="433">
          <cell r="A433">
            <v>2010310070</v>
          </cell>
          <cell r="B433" t="str">
            <v>A1_MS_SI_EQ0_004</v>
          </cell>
          <cell r="C433" t="str">
            <v>E004</v>
          </cell>
          <cell r="D433" t="str">
            <v>EQ0_MS_004</v>
          </cell>
        </row>
        <row r="434">
          <cell r="A434">
            <v>2010310080</v>
          </cell>
          <cell r="B434" t="str">
            <v>A1_MS_SI_EQ0_004</v>
          </cell>
          <cell r="C434" t="str">
            <v>E004</v>
          </cell>
          <cell r="D434" t="str">
            <v>EQ0_MS_004</v>
          </cell>
        </row>
        <row r="435">
          <cell r="A435">
            <v>2010310090</v>
          </cell>
          <cell r="B435" t="str">
            <v>A1_MS_SI_EQ0_004</v>
          </cell>
          <cell r="C435" t="str">
            <v>E004</v>
          </cell>
          <cell r="D435" t="str">
            <v>EQ0_MS_004</v>
          </cell>
        </row>
        <row r="436">
          <cell r="A436">
            <v>2010310100</v>
          </cell>
          <cell r="B436" t="str">
            <v>A1_MS_SI_EQ0_004</v>
          </cell>
          <cell r="C436" t="str">
            <v>E004</v>
          </cell>
          <cell r="D436" t="str">
            <v>EQ0_MS_004</v>
          </cell>
        </row>
        <row r="437">
          <cell r="A437">
            <v>2010320000</v>
          </cell>
          <cell r="B437">
            <v>2010319872</v>
          </cell>
          <cell r="C437">
            <v>2010319872</v>
          </cell>
          <cell r="D437">
            <v>2010319872</v>
          </cell>
        </row>
        <row r="438">
          <cell r="A438">
            <v>2010320010</v>
          </cell>
          <cell r="B438" t="str">
            <v>A1_MS_SI_EQ0_004</v>
          </cell>
          <cell r="C438" t="str">
            <v>E405</v>
          </cell>
          <cell r="D438" t="str">
            <v>EQ0_MS_004_PU</v>
          </cell>
        </row>
        <row r="439">
          <cell r="A439">
            <v>2010320020</v>
          </cell>
          <cell r="B439" t="str">
            <v>A1_MS_SI_EQ0_004</v>
          </cell>
          <cell r="C439" t="str">
            <v>E004</v>
          </cell>
          <cell r="D439" t="str">
            <v>EQ0_MS_004</v>
          </cell>
        </row>
        <row r="440">
          <cell r="A440">
            <v>2010320030</v>
          </cell>
          <cell r="B440" t="str">
            <v>A1_MS_SI_EQ0_004</v>
          </cell>
          <cell r="C440" t="str">
            <v>E004</v>
          </cell>
          <cell r="D440" t="str">
            <v>EQ0_MS_004</v>
          </cell>
        </row>
        <row r="441">
          <cell r="A441">
            <v>2010330000</v>
          </cell>
          <cell r="B441">
            <v>2010329088</v>
          </cell>
          <cell r="C441">
            <v>2010329088</v>
          </cell>
          <cell r="D441">
            <v>2010329088</v>
          </cell>
        </row>
        <row r="442">
          <cell r="A442">
            <v>2010330010</v>
          </cell>
          <cell r="B442" t="str">
            <v>A1_MS_SI_EQ0_004</v>
          </cell>
          <cell r="C442" t="str">
            <v>E004</v>
          </cell>
          <cell r="D442" t="str">
            <v>EQ0_MS_004</v>
          </cell>
        </row>
        <row r="443">
          <cell r="A443">
            <v>2010330020</v>
          </cell>
          <cell r="B443" t="str">
            <v>A1_MS_SI_EQ0_004</v>
          </cell>
          <cell r="C443" t="str">
            <v>E405</v>
          </cell>
          <cell r="D443" t="str">
            <v>EQ0_MS_004_PU</v>
          </cell>
        </row>
        <row r="444">
          <cell r="A444">
            <v>2010330030</v>
          </cell>
          <cell r="B444" t="str">
            <v>A1_MS_SI_EQ0_004</v>
          </cell>
          <cell r="C444" t="str">
            <v>E004</v>
          </cell>
          <cell r="D444" t="str">
            <v>EQ0_MS_004</v>
          </cell>
        </row>
        <row r="445">
          <cell r="A445">
            <v>2010330040</v>
          </cell>
          <cell r="B445" t="str">
            <v>A1_MS_SI_EQ0_004</v>
          </cell>
          <cell r="C445" t="str">
            <v>E004</v>
          </cell>
          <cell r="D445" t="str">
            <v>EQ0_MS_004</v>
          </cell>
        </row>
        <row r="446">
          <cell r="A446">
            <v>2010400000</v>
          </cell>
          <cell r="B446">
            <v>2010399744</v>
          </cell>
          <cell r="C446">
            <v>2010399744</v>
          </cell>
          <cell r="D446">
            <v>2010399744</v>
          </cell>
        </row>
        <row r="447">
          <cell r="A447">
            <v>2010400010</v>
          </cell>
          <cell r="B447" t="str">
            <v>A1_MS_SI_EQ0_004</v>
          </cell>
          <cell r="C447" t="str">
            <v>E004</v>
          </cell>
          <cell r="D447" t="str">
            <v>EQ0_MS_004</v>
          </cell>
        </row>
        <row r="448">
          <cell r="A448">
            <v>2010500000</v>
          </cell>
          <cell r="B448">
            <v>2010499072</v>
          </cell>
          <cell r="C448">
            <v>2010499072</v>
          </cell>
          <cell r="D448">
            <v>2010499072</v>
          </cell>
        </row>
        <row r="449">
          <cell r="A449">
            <v>2010510000</v>
          </cell>
          <cell r="B449">
            <v>2010509312</v>
          </cell>
          <cell r="C449">
            <v>2010509312</v>
          </cell>
          <cell r="D449">
            <v>2010509312</v>
          </cell>
        </row>
        <row r="450">
          <cell r="A450">
            <v>2010511000</v>
          </cell>
          <cell r="B450">
            <v>2010510336</v>
          </cell>
          <cell r="C450">
            <v>2010510336</v>
          </cell>
          <cell r="D450">
            <v>2010510336</v>
          </cell>
        </row>
        <row r="451">
          <cell r="A451">
            <v>2010511010</v>
          </cell>
          <cell r="B451" t="str">
            <v>A1_MS_SI_EQ0_003</v>
          </cell>
          <cell r="C451" t="str">
            <v>E003</v>
          </cell>
          <cell r="D451" t="str">
            <v>EQ0_MS_003</v>
          </cell>
        </row>
        <row r="452">
          <cell r="A452">
            <v>2010511020</v>
          </cell>
          <cell r="B452" t="str">
            <v>A1_MS_SI_EQ0_003</v>
          </cell>
          <cell r="C452" t="str">
            <v>E003</v>
          </cell>
          <cell r="D452" t="str">
            <v>EQ0_MS_003</v>
          </cell>
        </row>
        <row r="453">
          <cell r="A453">
            <v>2010511030</v>
          </cell>
          <cell r="B453" t="str">
            <v>A1_MS_SI_EQ0_003</v>
          </cell>
          <cell r="C453" t="str">
            <v>E003</v>
          </cell>
          <cell r="D453" t="str">
            <v>EQ0_MS_003</v>
          </cell>
        </row>
        <row r="454">
          <cell r="A454">
            <v>2010511040</v>
          </cell>
          <cell r="B454" t="str">
            <v>A1_MS_SI_EQ0_003</v>
          </cell>
          <cell r="C454" t="str">
            <v>E003</v>
          </cell>
          <cell r="D454" t="str">
            <v>EQ0_MS_003</v>
          </cell>
        </row>
        <row r="455">
          <cell r="A455">
            <v>2010512000</v>
          </cell>
          <cell r="B455">
            <v>2010511360</v>
          </cell>
          <cell r="C455">
            <v>2010511360</v>
          </cell>
          <cell r="D455">
            <v>2010511360</v>
          </cell>
        </row>
        <row r="456">
          <cell r="A456">
            <v>2010512010</v>
          </cell>
          <cell r="B456" t="str">
            <v>A1_MS_SI_EQ0_003</v>
          </cell>
          <cell r="C456" t="str">
            <v>E003</v>
          </cell>
          <cell r="D456" t="str">
            <v>EQ0_MS_003</v>
          </cell>
        </row>
        <row r="457">
          <cell r="A457">
            <v>2010512020</v>
          </cell>
          <cell r="B457" t="str">
            <v>A1_MS_SI_EQ0_003</v>
          </cell>
          <cell r="C457" t="str">
            <v>E003</v>
          </cell>
          <cell r="D457" t="str">
            <v>EQ0_MS_003</v>
          </cell>
        </row>
        <row r="458">
          <cell r="A458">
            <v>2010512030</v>
          </cell>
          <cell r="B458" t="str">
            <v>A1_MS_SI_EQ0_003</v>
          </cell>
          <cell r="C458" t="str">
            <v>E003</v>
          </cell>
          <cell r="D458" t="str">
            <v>EQ0_MS_003</v>
          </cell>
        </row>
        <row r="459">
          <cell r="A459">
            <v>2010512040</v>
          </cell>
          <cell r="B459" t="str">
            <v>A1_MS_SI_EQ0_003</v>
          </cell>
          <cell r="C459" t="str">
            <v>E003</v>
          </cell>
          <cell r="D459" t="str">
            <v>EQ0_MS_003</v>
          </cell>
        </row>
        <row r="460">
          <cell r="A460">
            <v>2010513000</v>
          </cell>
          <cell r="B460">
            <v>2010512384</v>
          </cell>
          <cell r="C460">
            <v>2010512384</v>
          </cell>
          <cell r="D460">
            <v>2010512384</v>
          </cell>
        </row>
        <row r="461">
          <cell r="A461">
            <v>2010513010</v>
          </cell>
          <cell r="B461" t="str">
            <v>A1_MS_SI_EQ0_003</v>
          </cell>
          <cell r="C461" t="str">
            <v>E003</v>
          </cell>
          <cell r="D461" t="str">
            <v>EQ0_MS_003</v>
          </cell>
        </row>
        <row r="462">
          <cell r="A462">
            <v>2010513020</v>
          </cell>
          <cell r="B462" t="str">
            <v>A1_MS_SI_EQ0_003</v>
          </cell>
          <cell r="C462" t="str">
            <v>E003</v>
          </cell>
          <cell r="D462" t="str">
            <v>EQ0_MS_003</v>
          </cell>
        </row>
        <row r="463">
          <cell r="A463">
            <v>2010520000</v>
          </cell>
          <cell r="B463">
            <v>2010519552</v>
          </cell>
          <cell r="C463">
            <v>2010519552</v>
          </cell>
          <cell r="D463">
            <v>2010519552</v>
          </cell>
        </row>
        <row r="464">
          <cell r="A464">
            <v>2010520010</v>
          </cell>
          <cell r="B464" t="str">
            <v>A1_MS_SI_EQ0_003</v>
          </cell>
          <cell r="C464" t="str">
            <v>E003</v>
          </cell>
          <cell r="D464" t="str">
            <v>EQ0_MS_003</v>
          </cell>
        </row>
        <row r="465">
          <cell r="A465">
            <v>2010600000</v>
          </cell>
          <cell r="B465">
            <v>2010599424</v>
          </cell>
          <cell r="C465">
            <v>2010599424</v>
          </cell>
          <cell r="D465">
            <v>2010599424</v>
          </cell>
        </row>
        <row r="466">
          <cell r="A466">
            <v>2010600010</v>
          </cell>
          <cell r="B466" t="str">
            <v>A1_MS_SI_EQ0_001</v>
          </cell>
          <cell r="C466" t="str">
            <v>E001</v>
          </cell>
          <cell r="D466" t="str">
            <v>EQ0_MS_001</v>
          </cell>
        </row>
        <row r="467">
          <cell r="A467">
            <v>2010600020</v>
          </cell>
          <cell r="B467" t="str">
            <v>A1_MS_SI_EQ0_001</v>
          </cell>
          <cell r="C467" t="str">
            <v>E001</v>
          </cell>
          <cell r="D467" t="str">
            <v>EQ0_MS_001</v>
          </cell>
        </row>
        <row r="468">
          <cell r="A468">
            <v>2010600030</v>
          </cell>
          <cell r="B468" t="str">
            <v>A1_MS_SI_EQ0_001</v>
          </cell>
          <cell r="C468" t="str">
            <v>E001</v>
          </cell>
          <cell r="D468" t="str">
            <v>EQ0_MS_001</v>
          </cell>
        </row>
        <row r="469">
          <cell r="A469">
            <v>2010600040</v>
          </cell>
          <cell r="B469" t="str">
            <v>A1_MS_SI_EQ0_001</v>
          </cell>
          <cell r="C469" t="str">
            <v>E001</v>
          </cell>
          <cell r="D469" t="str">
            <v>EQ0_MS_001</v>
          </cell>
        </row>
        <row r="470">
          <cell r="A470">
            <v>2010600050</v>
          </cell>
          <cell r="B470" t="str">
            <v>A1_MS_SI_EQ0_001</v>
          </cell>
          <cell r="C470" t="str">
            <v>E001</v>
          </cell>
          <cell r="D470" t="str">
            <v>EQ0_MS_001</v>
          </cell>
        </row>
        <row r="471">
          <cell r="A471">
            <v>2010700000</v>
          </cell>
          <cell r="B471">
            <v>2010699776</v>
          </cell>
          <cell r="C471">
            <v>2010699776</v>
          </cell>
          <cell r="D471">
            <v>2010699776</v>
          </cell>
        </row>
        <row r="472">
          <cell r="A472">
            <v>2010700010</v>
          </cell>
          <cell r="B472" t="str">
            <v>A1_MS_SI_EQ0_003</v>
          </cell>
          <cell r="C472" t="str">
            <v>E003</v>
          </cell>
          <cell r="D472" t="str">
            <v>EQ0_MS_003</v>
          </cell>
        </row>
        <row r="473">
          <cell r="A473">
            <v>2010800000</v>
          </cell>
          <cell r="B473">
            <v>2010799104</v>
          </cell>
          <cell r="C473">
            <v>2010799104</v>
          </cell>
          <cell r="D473">
            <v>2010799104</v>
          </cell>
        </row>
        <row r="474">
          <cell r="A474">
            <v>2010800010</v>
          </cell>
          <cell r="B474" t="str">
            <v>A1_MS_SI_EQ0_001</v>
          </cell>
          <cell r="C474" t="str">
            <v>E001</v>
          </cell>
          <cell r="D474" t="str">
            <v>EQ0_MS_001</v>
          </cell>
        </row>
        <row r="475">
          <cell r="A475">
            <v>2010800020</v>
          </cell>
          <cell r="B475" t="str">
            <v>A1_MS_SI_EQ0_001</v>
          </cell>
          <cell r="C475" t="str">
            <v>E001</v>
          </cell>
          <cell r="D475" t="str">
            <v>EQ0_MS_001</v>
          </cell>
        </row>
        <row r="476">
          <cell r="A476">
            <v>2010900000</v>
          </cell>
          <cell r="B476">
            <v>2010899456</v>
          </cell>
          <cell r="C476">
            <v>2010899456</v>
          </cell>
          <cell r="D476">
            <v>2010899456</v>
          </cell>
        </row>
        <row r="477">
          <cell r="A477">
            <v>2010900010</v>
          </cell>
          <cell r="B477" t="str">
            <v>A1_MS_SI_EQ0_001</v>
          </cell>
          <cell r="C477" t="str">
            <v>E001</v>
          </cell>
          <cell r="D477" t="str">
            <v>EQ0_MS_001</v>
          </cell>
        </row>
        <row r="478">
          <cell r="A478">
            <v>2010900020</v>
          </cell>
          <cell r="B478" t="str">
            <v>A1_MS_SI_EQ0_001</v>
          </cell>
          <cell r="C478" t="str">
            <v>E001</v>
          </cell>
          <cell r="D478" t="str">
            <v>EQ0_MS_001</v>
          </cell>
        </row>
        <row r="479">
          <cell r="A479">
            <v>2011000000</v>
          </cell>
          <cell r="B479">
            <v>2010999808</v>
          </cell>
          <cell r="C479">
            <v>2010999808</v>
          </cell>
          <cell r="D479">
            <v>2010999808</v>
          </cell>
        </row>
        <row r="480">
          <cell r="A480">
            <v>2011000010</v>
          </cell>
          <cell r="B480" t="str">
            <v>A1_MS_SI_EQ0_003</v>
          </cell>
          <cell r="C480" t="str">
            <v>E003</v>
          </cell>
          <cell r="D480" t="str">
            <v>EQ0_MS_003</v>
          </cell>
        </row>
        <row r="481">
          <cell r="A481">
            <v>2011000020</v>
          </cell>
          <cell r="B481" t="str">
            <v>A1_MS_SI_EQ0_003</v>
          </cell>
          <cell r="C481" t="str">
            <v>E003</v>
          </cell>
          <cell r="D481" t="str">
            <v>EQ0_MS_003</v>
          </cell>
        </row>
        <row r="482">
          <cell r="A482">
            <v>2020000000</v>
          </cell>
          <cell r="B482">
            <v>2019999744</v>
          </cell>
          <cell r="C482">
            <v>2019999744</v>
          </cell>
          <cell r="D482">
            <v>2019999744</v>
          </cell>
        </row>
        <row r="483">
          <cell r="A483">
            <v>2020100000</v>
          </cell>
          <cell r="B483">
            <v>2020099072</v>
          </cell>
          <cell r="C483">
            <v>2020099072</v>
          </cell>
          <cell r="D483">
            <v>2020099072</v>
          </cell>
        </row>
        <row r="484">
          <cell r="A484">
            <v>2020100010</v>
          </cell>
          <cell r="B484" t="str">
            <v>A1_MS_SI_EQ0_003</v>
          </cell>
          <cell r="C484" t="str">
            <v>E003</v>
          </cell>
          <cell r="D484" t="str">
            <v>EQ0_MS_003</v>
          </cell>
        </row>
        <row r="485">
          <cell r="A485">
            <v>2020100020</v>
          </cell>
          <cell r="B485" t="str">
            <v>A1_MS_SI_EQ0_003</v>
          </cell>
          <cell r="C485" t="str">
            <v>E003</v>
          </cell>
          <cell r="D485" t="str">
            <v>EQ0_MS_003</v>
          </cell>
        </row>
        <row r="486">
          <cell r="A486">
            <v>2020100030</v>
          </cell>
          <cell r="B486" t="str">
            <v>A1_MS_SI_EQ0_003</v>
          </cell>
          <cell r="C486" t="str">
            <v>E003</v>
          </cell>
          <cell r="D486" t="str">
            <v>EQ0_MS_003</v>
          </cell>
        </row>
        <row r="487">
          <cell r="A487">
            <v>2020100040</v>
          </cell>
          <cell r="B487" t="str">
            <v>A1_MS_SI_EQ0_003</v>
          </cell>
          <cell r="C487" t="str">
            <v>E003</v>
          </cell>
          <cell r="D487" t="str">
            <v>EQ0_MS_003</v>
          </cell>
        </row>
        <row r="488">
          <cell r="A488">
            <v>2020200000</v>
          </cell>
          <cell r="B488">
            <v>2020199424</v>
          </cell>
          <cell r="C488">
            <v>2020199424</v>
          </cell>
          <cell r="D488">
            <v>2020199424</v>
          </cell>
        </row>
        <row r="489">
          <cell r="A489">
            <v>2020200010</v>
          </cell>
          <cell r="B489" t="str">
            <v>A1_MS_SI_EQ0_003</v>
          </cell>
          <cell r="C489" t="str">
            <v>E003</v>
          </cell>
          <cell r="D489" t="str">
            <v>EQ0_MS_003</v>
          </cell>
        </row>
        <row r="490">
          <cell r="A490">
            <v>2020200020</v>
          </cell>
          <cell r="B490" t="str">
            <v>A1_MS_SI_EQ0_003</v>
          </cell>
          <cell r="C490" t="str">
            <v>E003</v>
          </cell>
          <cell r="D490" t="str">
            <v>EQ0_MS_003</v>
          </cell>
        </row>
        <row r="491">
          <cell r="A491">
            <v>2020200030</v>
          </cell>
          <cell r="B491" t="str">
            <v>A1_MS_SI_EQ0_003</v>
          </cell>
          <cell r="C491" t="str">
            <v>E003</v>
          </cell>
          <cell r="D491" t="str">
            <v>EQ0_MS_003</v>
          </cell>
        </row>
        <row r="492">
          <cell r="A492">
            <v>2020300000</v>
          </cell>
          <cell r="B492">
            <v>2020299776</v>
          </cell>
          <cell r="C492">
            <v>2020299776</v>
          </cell>
          <cell r="D492">
            <v>2020299776</v>
          </cell>
        </row>
        <row r="493">
          <cell r="A493">
            <v>2020310000</v>
          </cell>
          <cell r="B493">
            <v>2020308992</v>
          </cell>
          <cell r="C493">
            <v>2020308992</v>
          </cell>
          <cell r="D493">
            <v>2020308992</v>
          </cell>
        </row>
        <row r="494">
          <cell r="A494">
            <v>2020310005</v>
          </cell>
          <cell r="B494" t="str">
            <v>A1_MS_SI_EQ0_003</v>
          </cell>
          <cell r="C494" t="str">
            <v>E003</v>
          </cell>
          <cell r="D494" t="str">
            <v>EQ0_MS_003</v>
          </cell>
        </row>
        <row r="495">
          <cell r="A495">
            <v>2020310010</v>
          </cell>
          <cell r="B495" t="str">
            <v>A1_MS_SI_EQ0_003</v>
          </cell>
          <cell r="C495" t="str">
            <v>E003</v>
          </cell>
          <cell r="D495" t="str">
            <v>EQ0_MS_003</v>
          </cell>
        </row>
        <row r="496">
          <cell r="A496">
            <v>2020310015</v>
          </cell>
          <cell r="B496" t="str">
            <v>A1_MS_SI_EQ0_003</v>
          </cell>
          <cell r="C496" t="str">
            <v>E003</v>
          </cell>
          <cell r="D496" t="str">
            <v>EQ0_MS_003</v>
          </cell>
        </row>
        <row r="497">
          <cell r="A497">
            <v>2020310020</v>
          </cell>
          <cell r="B497" t="str">
            <v>A1_MS_SI_EQ0_003</v>
          </cell>
          <cell r="C497" t="str">
            <v>E003</v>
          </cell>
          <cell r="D497" t="str">
            <v>EQ0_MS_003</v>
          </cell>
        </row>
        <row r="498">
          <cell r="A498">
            <v>2020310025</v>
          </cell>
          <cell r="B498" t="str">
            <v>A1_MS_SI_EQ0_003</v>
          </cell>
          <cell r="C498" t="str">
            <v>E003</v>
          </cell>
          <cell r="D498" t="str">
            <v>EQ0_MS_003</v>
          </cell>
        </row>
        <row r="499">
          <cell r="A499">
            <v>2020310030</v>
          </cell>
          <cell r="B499" t="str">
            <v>A1_MS_SI_EQ0_003</v>
          </cell>
          <cell r="C499" t="str">
            <v>E003</v>
          </cell>
          <cell r="D499" t="str">
            <v>EQ0_MS_003</v>
          </cell>
        </row>
        <row r="500">
          <cell r="A500">
            <v>2020310035</v>
          </cell>
          <cell r="B500" t="str">
            <v>A1_MS_SI_EQ0_003</v>
          </cell>
          <cell r="C500" t="str">
            <v>E003</v>
          </cell>
          <cell r="D500" t="str">
            <v>EQ0_MS_003</v>
          </cell>
        </row>
        <row r="501">
          <cell r="A501">
            <v>2020310040</v>
          </cell>
          <cell r="B501" t="str">
            <v>A1_MS_SI_EQ0_003</v>
          </cell>
          <cell r="C501" t="str">
            <v>E003</v>
          </cell>
          <cell r="D501" t="str">
            <v>EQ0_MS_003</v>
          </cell>
        </row>
        <row r="502">
          <cell r="A502">
            <v>2020310045</v>
          </cell>
          <cell r="B502" t="str">
            <v>A1_MS_SI_EQ0_003</v>
          </cell>
          <cell r="C502" t="str">
            <v>E003</v>
          </cell>
          <cell r="D502" t="str">
            <v>EQ0_MS_003</v>
          </cell>
        </row>
        <row r="503">
          <cell r="A503">
            <v>2020310050</v>
          </cell>
          <cell r="B503" t="str">
            <v>A1_MS_SI_EQ0_003</v>
          </cell>
          <cell r="C503" t="str">
            <v>E003</v>
          </cell>
          <cell r="D503" t="str">
            <v>EQ0_MS_003</v>
          </cell>
        </row>
        <row r="504">
          <cell r="A504">
            <v>2020320000</v>
          </cell>
          <cell r="B504">
            <v>2020319232</v>
          </cell>
          <cell r="C504">
            <v>2020319232</v>
          </cell>
          <cell r="D504">
            <v>2020319232</v>
          </cell>
        </row>
        <row r="505">
          <cell r="A505">
            <v>2020320010</v>
          </cell>
          <cell r="B505" t="str">
            <v>A1_MS_SI_EQ0_003</v>
          </cell>
          <cell r="C505" t="str">
            <v>E003</v>
          </cell>
          <cell r="D505" t="str">
            <v>EQ0_MS_003</v>
          </cell>
        </row>
        <row r="506">
          <cell r="A506">
            <v>2020320020</v>
          </cell>
          <cell r="B506" t="str">
            <v>A1_MS_SI_EQ0_003</v>
          </cell>
          <cell r="C506" t="str">
            <v>E003</v>
          </cell>
          <cell r="D506" t="str">
            <v>EQ0_MS_003</v>
          </cell>
        </row>
        <row r="507">
          <cell r="A507">
            <v>2020320030</v>
          </cell>
          <cell r="B507" t="str">
            <v>A1_MS_SI_EQ0_003</v>
          </cell>
          <cell r="C507" t="str">
            <v>E003</v>
          </cell>
          <cell r="D507" t="str">
            <v>EQ0_MS_003</v>
          </cell>
        </row>
        <row r="508">
          <cell r="A508">
            <v>2020330000</v>
          </cell>
          <cell r="B508">
            <v>2020329472</v>
          </cell>
          <cell r="C508">
            <v>2020329472</v>
          </cell>
          <cell r="D508">
            <v>2020329472</v>
          </cell>
        </row>
        <row r="509">
          <cell r="A509">
            <v>2020330010</v>
          </cell>
          <cell r="B509" t="str">
            <v>A1_MS_SI_EQ0_003</v>
          </cell>
          <cell r="C509" t="str">
            <v>E003</v>
          </cell>
          <cell r="D509" t="str">
            <v>EQ0_MS_003</v>
          </cell>
        </row>
        <row r="510">
          <cell r="A510">
            <v>2020330020</v>
          </cell>
          <cell r="B510" t="str">
            <v>A1_MS_SI_EQ0_003</v>
          </cell>
          <cell r="C510" t="str">
            <v>E003</v>
          </cell>
          <cell r="D510" t="str">
            <v>EQ0_MS_003</v>
          </cell>
        </row>
        <row r="511">
          <cell r="A511">
            <v>2020330030</v>
          </cell>
          <cell r="B511" t="str">
            <v>A1_MS_SI_EQ0_003</v>
          </cell>
          <cell r="C511" t="str">
            <v>E003</v>
          </cell>
          <cell r="D511" t="str">
            <v>EQ0_MS_003</v>
          </cell>
        </row>
        <row r="512">
          <cell r="A512">
            <v>2020330040</v>
          </cell>
          <cell r="B512" t="str">
            <v>A1_MS_SI_EQ0_003</v>
          </cell>
          <cell r="C512" t="str">
            <v>E003</v>
          </cell>
          <cell r="D512" t="str">
            <v>EQ0_MS_003</v>
          </cell>
        </row>
        <row r="513">
          <cell r="A513">
            <v>2020400000</v>
          </cell>
          <cell r="B513">
            <v>2020399104</v>
          </cell>
          <cell r="C513">
            <v>2020399104</v>
          </cell>
          <cell r="D513">
            <v>2020399104</v>
          </cell>
        </row>
        <row r="514">
          <cell r="A514">
            <v>2020400010</v>
          </cell>
          <cell r="B514" t="str">
            <v>A1_MS_SI_EQ0_003</v>
          </cell>
          <cell r="C514" t="str">
            <v>E003</v>
          </cell>
          <cell r="D514" t="str">
            <v>EQ0_MS_003</v>
          </cell>
        </row>
        <row r="515">
          <cell r="A515">
            <v>2020500000</v>
          </cell>
          <cell r="B515">
            <v>2020499456</v>
          </cell>
          <cell r="C515">
            <v>2020499456</v>
          </cell>
          <cell r="D515">
            <v>2020499456</v>
          </cell>
        </row>
        <row r="516">
          <cell r="A516">
            <v>2020510000</v>
          </cell>
          <cell r="B516">
            <v>2020509696</v>
          </cell>
          <cell r="C516">
            <v>2020509696</v>
          </cell>
          <cell r="D516">
            <v>2020509696</v>
          </cell>
        </row>
        <row r="517">
          <cell r="A517">
            <v>2020511000</v>
          </cell>
          <cell r="B517">
            <v>2020510720</v>
          </cell>
          <cell r="C517">
            <v>2020510720</v>
          </cell>
          <cell r="D517">
            <v>2020510720</v>
          </cell>
        </row>
        <row r="518">
          <cell r="A518">
            <v>2020511010</v>
          </cell>
          <cell r="B518" t="str">
            <v>A1_MS_SI_EQ0_003</v>
          </cell>
          <cell r="C518" t="str">
            <v>E003</v>
          </cell>
          <cell r="D518" t="str">
            <v>EQ0_MS_003</v>
          </cell>
        </row>
        <row r="519">
          <cell r="A519">
            <v>2020511020</v>
          </cell>
          <cell r="B519" t="str">
            <v>A1_MS_SI_EQ0_003</v>
          </cell>
          <cell r="C519" t="str">
            <v>E003</v>
          </cell>
          <cell r="D519" t="str">
            <v>EQ0_MS_003</v>
          </cell>
        </row>
        <row r="520">
          <cell r="A520">
            <v>2020511030</v>
          </cell>
          <cell r="B520" t="str">
            <v>A1_MS_SI_EQ0_003</v>
          </cell>
          <cell r="C520" t="str">
            <v>E003</v>
          </cell>
          <cell r="D520" t="str">
            <v>EQ0_MS_003</v>
          </cell>
        </row>
        <row r="521">
          <cell r="A521">
            <v>2020511040</v>
          </cell>
          <cell r="B521" t="str">
            <v>A1_MS_SI_EQ0_003</v>
          </cell>
          <cell r="C521" t="str">
            <v>E003</v>
          </cell>
          <cell r="D521" t="str">
            <v>EQ0_MS_003</v>
          </cell>
        </row>
        <row r="522">
          <cell r="A522">
            <v>2020512000</v>
          </cell>
          <cell r="B522">
            <v>2020511744</v>
          </cell>
          <cell r="C522">
            <v>2020511744</v>
          </cell>
          <cell r="D522">
            <v>2020511744</v>
          </cell>
        </row>
        <row r="523">
          <cell r="A523">
            <v>2020512010</v>
          </cell>
          <cell r="B523" t="str">
            <v>A1_MS_SI_EQ0_003</v>
          </cell>
          <cell r="C523" t="str">
            <v>E003</v>
          </cell>
          <cell r="D523" t="str">
            <v>EQ0_MS_003</v>
          </cell>
        </row>
        <row r="524">
          <cell r="A524">
            <v>2020512020</v>
          </cell>
          <cell r="B524" t="str">
            <v>A1_MS_SI_EQ0_003</v>
          </cell>
          <cell r="C524" t="str">
            <v>E003</v>
          </cell>
          <cell r="D524" t="str">
            <v>EQ0_MS_003</v>
          </cell>
        </row>
        <row r="525">
          <cell r="A525">
            <v>2020512030</v>
          </cell>
          <cell r="B525" t="str">
            <v>A1_MS_SI_EQ0_003</v>
          </cell>
          <cell r="C525" t="str">
            <v>E003</v>
          </cell>
          <cell r="D525" t="str">
            <v>EQ0_MS_003</v>
          </cell>
        </row>
        <row r="526">
          <cell r="A526">
            <v>2020512040</v>
          </cell>
          <cell r="B526" t="str">
            <v>A1_MS_SI_EQ0_003</v>
          </cell>
          <cell r="C526" t="str">
            <v>E003</v>
          </cell>
          <cell r="D526" t="str">
            <v>EQ0_MS_003</v>
          </cell>
        </row>
        <row r="527">
          <cell r="A527">
            <v>2020513000</v>
          </cell>
          <cell r="B527">
            <v>2020512768</v>
          </cell>
          <cell r="C527">
            <v>2020512768</v>
          </cell>
          <cell r="D527">
            <v>2020512768</v>
          </cell>
        </row>
        <row r="528">
          <cell r="A528">
            <v>2020513010</v>
          </cell>
          <cell r="B528" t="str">
            <v>A1_MS_SI_EQ0_003</v>
          </cell>
          <cell r="C528" t="str">
            <v>E003</v>
          </cell>
          <cell r="D528" t="str">
            <v>EQ0_MS_003</v>
          </cell>
        </row>
        <row r="529">
          <cell r="A529">
            <v>2020513020</v>
          </cell>
          <cell r="B529" t="str">
            <v>A1_MS_SI_EQ0_003</v>
          </cell>
          <cell r="C529" t="str">
            <v>E003</v>
          </cell>
          <cell r="D529" t="str">
            <v>EQ0_MS_003</v>
          </cell>
        </row>
        <row r="530">
          <cell r="A530">
            <v>2020520000</v>
          </cell>
          <cell r="B530">
            <v>2020519936</v>
          </cell>
          <cell r="C530">
            <v>2020519936</v>
          </cell>
          <cell r="D530">
            <v>2020519936</v>
          </cell>
        </row>
        <row r="531">
          <cell r="A531">
            <v>2020520010</v>
          </cell>
          <cell r="B531" t="str">
            <v>A1_MS_SI_EQ0_003</v>
          </cell>
          <cell r="C531" t="str">
            <v>E003</v>
          </cell>
          <cell r="D531" t="str">
            <v>EQ0_MS_003</v>
          </cell>
        </row>
        <row r="532">
          <cell r="A532">
            <v>2020600000</v>
          </cell>
          <cell r="B532">
            <v>2020599808</v>
          </cell>
          <cell r="C532">
            <v>2020599808</v>
          </cell>
          <cell r="D532">
            <v>2020599808</v>
          </cell>
        </row>
        <row r="533">
          <cell r="A533">
            <v>2020600010</v>
          </cell>
          <cell r="B533" t="str">
            <v>A1_MS_SI_EQ0_003</v>
          </cell>
          <cell r="C533" t="str">
            <v>E003</v>
          </cell>
          <cell r="D533" t="str">
            <v>EQ0_MS_003</v>
          </cell>
        </row>
        <row r="534">
          <cell r="A534">
            <v>2020600020</v>
          </cell>
          <cell r="B534" t="str">
            <v>A1_MS_SI_EQ0_003</v>
          </cell>
          <cell r="C534" t="str">
            <v>E003</v>
          </cell>
          <cell r="D534" t="str">
            <v>EQ0_MS_003</v>
          </cell>
        </row>
        <row r="535">
          <cell r="A535">
            <v>2020600030</v>
          </cell>
          <cell r="B535" t="str">
            <v>A1_MS_SI_EQ0_003</v>
          </cell>
          <cell r="C535" t="str">
            <v>E003</v>
          </cell>
          <cell r="D535" t="str">
            <v>EQ0_MS_003</v>
          </cell>
        </row>
        <row r="536">
          <cell r="A536">
            <v>2020600040</v>
          </cell>
          <cell r="B536" t="str">
            <v>A1_MS_SI_EQ0_003</v>
          </cell>
          <cell r="C536" t="str">
            <v>E003</v>
          </cell>
          <cell r="D536" t="str">
            <v>EQ0_MS_003</v>
          </cell>
        </row>
        <row r="537">
          <cell r="A537">
            <v>2020600050</v>
          </cell>
          <cell r="B537" t="str">
            <v>A1_MS_SI_EQ0_003</v>
          </cell>
          <cell r="C537" t="str">
            <v>E003</v>
          </cell>
          <cell r="D537" t="str">
            <v>EQ0_MS_003</v>
          </cell>
        </row>
        <row r="538">
          <cell r="A538">
            <v>2020700000</v>
          </cell>
          <cell r="B538">
            <v>2020699136</v>
          </cell>
          <cell r="C538">
            <v>2020699136</v>
          </cell>
          <cell r="D538">
            <v>2020699136</v>
          </cell>
        </row>
        <row r="539">
          <cell r="A539">
            <v>2020700010</v>
          </cell>
          <cell r="B539" t="str">
            <v>A1_MS_SI_EQ0_003</v>
          </cell>
          <cell r="C539" t="str">
            <v>E003</v>
          </cell>
          <cell r="D539" t="str">
            <v>EQ0_MS_003</v>
          </cell>
        </row>
        <row r="540">
          <cell r="A540">
            <v>2020800000</v>
          </cell>
          <cell r="B540">
            <v>2020799488</v>
          </cell>
          <cell r="C540">
            <v>2020799488</v>
          </cell>
          <cell r="D540">
            <v>2020799488</v>
          </cell>
        </row>
        <row r="541">
          <cell r="A541">
            <v>2020800010</v>
          </cell>
          <cell r="B541" t="str">
            <v>A1_MS_SI_EQ0_001</v>
          </cell>
          <cell r="C541" t="str">
            <v>E001</v>
          </cell>
          <cell r="D541" t="str">
            <v>EQ0_MS_001</v>
          </cell>
        </row>
        <row r="542">
          <cell r="A542">
            <v>2020800020</v>
          </cell>
          <cell r="B542" t="str">
            <v>A1_MS_SI_EQ0_001</v>
          </cell>
          <cell r="C542" t="str">
            <v>E001</v>
          </cell>
          <cell r="D542" t="str">
            <v>EQ0_MS_001</v>
          </cell>
        </row>
        <row r="543">
          <cell r="A543">
            <v>2020900000</v>
          </cell>
          <cell r="B543">
            <v>2020899840</v>
          </cell>
          <cell r="C543">
            <v>2020899840</v>
          </cell>
          <cell r="D543">
            <v>2020899840</v>
          </cell>
        </row>
        <row r="544">
          <cell r="A544">
            <v>2020900010</v>
          </cell>
          <cell r="B544" t="str">
            <v>A1_MS_SI_EQ0_001</v>
          </cell>
          <cell r="C544" t="str">
            <v>E001</v>
          </cell>
          <cell r="D544" t="str">
            <v>EQ0_MS_001</v>
          </cell>
        </row>
        <row r="545">
          <cell r="A545">
            <v>2020900020</v>
          </cell>
          <cell r="B545" t="str">
            <v>A1_MS_SI_EQ0_001</v>
          </cell>
          <cell r="C545" t="str">
            <v>E001</v>
          </cell>
          <cell r="D545" t="str">
            <v>EQ0_MS_001</v>
          </cell>
        </row>
        <row r="546">
          <cell r="A546">
            <v>2021000000</v>
          </cell>
          <cell r="B546">
            <v>2020999168</v>
          </cell>
          <cell r="C546">
            <v>2020999168</v>
          </cell>
          <cell r="D546">
            <v>2020999168</v>
          </cell>
        </row>
        <row r="547">
          <cell r="A547">
            <v>2021000010</v>
          </cell>
          <cell r="B547" t="str">
            <v>A1_MS_SI_EQ0_003</v>
          </cell>
          <cell r="C547" t="str">
            <v>E003</v>
          </cell>
          <cell r="D547" t="str">
            <v>EQ0_MS_003</v>
          </cell>
        </row>
        <row r="548">
          <cell r="A548">
            <v>2021000020</v>
          </cell>
          <cell r="B548" t="str">
            <v>A1_MS_SI_EQ0_003</v>
          </cell>
          <cell r="C548" t="str">
            <v>E003</v>
          </cell>
          <cell r="D548" t="str">
            <v>EQ0_MS_003</v>
          </cell>
        </row>
        <row r="549">
          <cell r="A549">
            <v>2030000000</v>
          </cell>
          <cell r="B549">
            <v>2029999104</v>
          </cell>
          <cell r="C549">
            <v>2029999104</v>
          </cell>
          <cell r="D549">
            <v>2029999104</v>
          </cell>
        </row>
        <row r="550">
          <cell r="A550">
            <v>2030000010</v>
          </cell>
          <cell r="B550" t="str">
            <v>A1_MS_SI_LI0_001</v>
          </cell>
          <cell r="C550" t="str">
            <v>L402</v>
          </cell>
          <cell r="D550" t="str">
            <v>LI0_MS_001_PU</v>
          </cell>
        </row>
        <row r="551">
          <cell r="A551">
            <v>2030000020</v>
          </cell>
          <cell r="B551" t="str">
            <v>A1_MS_SI_LI0_001</v>
          </cell>
          <cell r="C551" t="str">
            <v>L402</v>
          </cell>
          <cell r="D551" t="str">
            <v>LI0_MS_001_PU</v>
          </cell>
        </row>
        <row r="552">
          <cell r="A552">
            <v>2040000000</v>
          </cell>
          <cell r="B552">
            <v>2039999488</v>
          </cell>
          <cell r="C552">
            <v>2039999488</v>
          </cell>
          <cell r="D552">
            <v>2039999488</v>
          </cell>
        </row>
        <row r="553">
          <cell r="A553">
            <v>2040100000</v>
          </cell>
          <cell r="B553">
            <v>2040099840</v>
          </cell>
          <cell r="C553">
            <v>2040099840</v>
          </cell>
          <cell r="D553">
            <v>2040099840</v>
          </cell>
        </row>
        <row r="554">
          <cell r="A554">
            <v>2040110000</v>
          </cell>
          <cell r="B554">
            <v>2040109056</v>
          </cell>
          <cell r="C554">
            <v>2040109056</v>
          </cell>
          <cell r="D554">
            <v>2040109056</v>
          </cell>
        </row>
        <row r="555">
          <cell r="A555">
            <v>2040110002</v>
          </cell>
          <cell r="B555" t="str">
            <v>A1_MS_SI_PM0_003</v>
          </cell>
          <cell r="C555" t="str">
            <v>P003</v>
          </cell>
          <cell r="D555" t="str">
            <v>PM0_MS_003_LOB</v>
          </cell>
        </row>
        <row r="556">
          <cell r="A556">
            <v>2040110004</v>
          </cell>
          <cell r="B556" t="str">
            <v>A1_MS_SI_PM0_003</v>
          </cell>
          <cell r="C556" t="str">
            <v>P003</v>
          </cell>
          <cell r="D556" t="str">
            <v>PM0_MS_003_LOB</v>
          </cell>
        </row>
        <row r="557">
          <cell r="A557">
            <v>2040110006</v>
          </cell>
          <cell r="B557" t="str">
            <v>A1_MS_SI_PM0_003</v>
          </cell>
          <cell r="C557" t="str">
            <v>P003</v>
          </cell>
          <cell r="D557" t="str">
            <v>PM0_MS_003_LOB</v>
          </cell>
        </row>
        <row r="558">
          <cell r="A558">
            <v>2040110008</v>
          </cell>
          <cell r="B558" t="str">
            <v>A1_MS_SI_LI0_014</v>
          </cell>
          <cell r="C558" t="str">
            <v>L016</v>
          </cell>
          <cell r="D558" t="str">
            <v>LI0_MS_014_LOB</v>
          </cell>
        </row>
        <row r="559">
          <cell r="A559">
            <v>2040110010</v>
          </cell>
          <cell r="B559" t="str">
            <v>A1_MS_SI_PM0_003</v>
          </cell>
          <cell r="C559" t="str">
            <v>P003</v>
          </cell>
          <cell r="D559" t="str">
            <v>PM0_MS_003_LOB</v>
          </cell>
        </row>
        <row r="560">
          <cell r="A560">
            <v>2040110012</v>
          </cell>
          <cell r="B560" t="str">
            <v>A1_MS_SI_PM0_004</v>
          </cell>
          <cell r="C560" t="str">
            <v>P004</v>
          </cell>
          <cell r="D560" t="str">
            <v>PM0_MS_004_LOB</v>
          </cell>
        </row>
        <row r="561">
          <cell r="A561">
            <v>2040110014</v>
          </cell>
          <cell r="B561" t="str">
            <v>A1_MS_SI_LI0_011</v>
          </cell>
          <cell r="C561" t="str">
            <v>L013</v>
          </cell>
          <cell r="D561" t="str">
            <v>LI0_MS_011_LOB</v>
          </cell>
        </row>
        <row r="562">
          <cell r="A562">
            <v>2040110016</v>
          </cell>
          <cell r="B562" t="str">
            <v>A1_MS_SI_LI0_011</v>
          </cell>
          <cell r="C562" t="str">
            <v>L013</v>
          </cell>
          <cell r="D562" t="str">
            <v>LI0_MS_011_LOB</v>
          </cell>
        </row>
        <row r="563">
          <cell r="A563">
            <v>2040110018</v>
          </cell>
          <cell r="B563" t="str">
            <v>A1_MS_SI_LI0_013</v>
          </cell>
          <cell r="C563" t="str">
            <v>L015</v>
          </cell>
          <cell r="D563" t="str">
            <v>LI0_MS_013_LOB</v>
          </cell>
        </row>
        <row r="564">
          <cell r="A564">
            <v>2040110020</v>
          </cell>
          <cell r="B564" t="str">
            <v>A1_MS_SI_LI0_011</v>
          </cell>
          <cell r="C564" t="str">
            <v>L013</v>
          </cell>
          <cell r="D564" t="str">
            <v>LI0_MS_011_LOB</v>
          </cell>
        </row>
        <row r="565">
          <cell r="A565">
            <v>2040110022</v>
          </cell>
          <cell r="B565" t="str">
            <v>A1_MS_SI_LI0_011</v>
          </cell>
          <cell r="C565" t="str">
            <v>L013</v>
          </cell>
          <cell r="D565" t="str">
            <v>LI0_MS_011_LOB</v>
          </cell>
        </row>
        <row r="566">
          <cell r="A566">
            <v>2040110024</v>
          </cell>
          <cell r="B566" t="str">
            <v>A1_MS_SI_LI0_011</v>
          </cell>
          <cell r="C566" t="str">
            <v>L013</v>
          </cell>
          <cell r="D566" t="str">
            <v>LI0_MS_011_LOB</v>
          </cell>
        </row>
        <row r="567">
          <cell r="A567">
            <v>2040110026</v>
          </cell>
          <cell r="B567" t="str">
            <v>A1_MS_SI_LI0_013</v>
          </cell>
          <cell r="C567" t="str">
            <v>L015</v>
          </cell>
          <cell r="D567" t="str">
            <v>LI0_MS_013_LOB</v>
          </cell>
        </row>
        <row r="568">
          <cell r="A568">
            <v>2040110028</v>
          </cell>
          <cell r="B568" t="str">
            <v>A1_MS_SI_LI0_013</v>
          </cell>
          <cell r="C568" t="str">
            <v>L015</v>
          </cell>
          <cell r="D568" t="str">
            <v>LI0_MS_013_LOB</v>
          </cell>
        </row>
        <row r="569">
          <cell r="A569">
            <v>2040110030</v>
          </cell>
          <cell r="B569" t="str">
            <v>A1_MS_SI_PM0_004</v>
          </cell>
          <cell r="C569" t="str">
            <v>P004</v>
          </cell>
          <cell r="D569" t="str">
            <v>PM0_MS_004_LOB</v>
          </cell>
        </row>
        <row r="570">
          <cell r="A570">
            <v>2040110032</v>
          </cell>
          <cell r="B570" t="str">
            <v>A1_MS_SI_LI0_011</v>
          </cell>
          <cell r="C570" t="str">
            <v>L013</v>
          </cell>
          <cell r="D570" t="str">
            <v>LI0_MS_011_LOB</v>
          </cell>
        </row>
        <row r="571">
          <cell r="A571">
            <v>2040110034</v>
          </cell>
          <cell r="B571" t="str">
            <v>A1_MS_SI_LI0_016</v>
          </cell>
          <cell r="C571" t="str">
            <v>L017</v>
          </cell>
          <cell r="D571" t="str">
            <v>LI0_MS_016_LOB</v>
          </cell>
        </row>
        <row r="572">
          <cell r="A572">
            <v>2040110036</v>
          </cell>
          <cell r="B572" t="str">
            <v>A1_MS_SI_LI0_011</v>
          </cell>
          <cell r="C572" t="str">
            <v>L013</v>
          </cell>
          <cell r="D572" t="str">
            <v>LI0_MS_011_LOB</v>
          </cell>
        </row>
        <row r="573">
          <cell r="A573">
            <v>2040110038</v>
          </cell>
          <cell r="B573" t="str">
            <v>A1_MS_SI_LI0_011</v>
          </cell>
          <cell r="C573" t="str">
            <v>L013</v>
          </cell>
          <cell r="D573" t="str">
            <v>LI0_MS_011_LOB</v>
          </cell>
        </row>
        <row r="574">
          <cell r="A574">
            <v>2040110040</v>
          </cell>
          <cell r="B574" t="str">
            <v>A1_MS_SI_LI0_011</v>
          </cell>
          <cell r="C574" t="str">
            <v>L013</v>
          </cell>
          <cell r="D574" t="str">
            <v>LI0_MS_011_LOB</v>
          </cell>
        </row>
        <row r="575">
          <cell r="A575">
            <v>2040110042</v>
          </cell>
          <cell r="B575" t="str">
            <v>A1_MS_SI_LI0_011</v>
          </cell>
          <cell r="C575" t="str">
            <v>L013</v>
          </cell>
          <cell r="D575" t="str">
            <v>LI0_MS_011_LOB</v>
          </cell>
        </row>
        <row r="576">
          <cell r="A576">
            <v>2040110044</v>
          </cell>
          <cell r="B576" t="str">
            <v>A1_MS_SI_LI0_011</v>
          </cell>
          <cell r="C576" t="str">
            <v>L013</v>
          </cell>
          <cell r="D576" t="str">
            <v>LI0_MS_011_LOB</v>
          </cell>
        </row>
        <row r="577">
          <cell r="A577">
            <v>2040110046</v>
          </cell>
          <cell r="B577" t="str">
            <v>A1_MS_SI_LI0_011</v>
          </cell>
          <cell r="C577" t="str">
            <v>L013</v>
          </cell>
          <cell r="D577" t="str">
            <v>LI0_MS_011_LOB</v>
          </cell>
        </row>
        <row r="578">
          <cell r="A578">
            <v>2040120000</v>
          </cell>
          <cell r="B578">
            <v>2040119296</v>
          </cell>
          <cell r="C578">
            <v>2040119296</v>
          </cell>
          <cell r="D578">
            <v>2040119296</v>
          </cell>
        </row>
        <row r="579">
          <cell r="A579">
            <v>2040120010</v>
          </cell>
          <cell r="B579" t="str">
            <v>A1_MS_SI_LI0_013</v>
          </cell>
          <cell r="C579" t="str">
            <v>L015</v>
          </cell>
          <cell r="D579" t="str">
            <v>LI0_MS_013_LOB</v>
          </cell>
        </row>
        <row r="580">
          <cell r="A580">
            <v>2040200000</v>
          </cell>
          <cell r="B580">
            <v>2040199168</v>
          </cell>
          <cell r="C580">
            <v>2040199168</v>
          </cell>
          <cell r="D580">
            <v>2040199168</v>
          </cell>
        </row>
        <row r="581">
          <cell r="A581">
            <v>2040210000</v>
          </cell>
          <cell r="B581">
            <v>2040209408</v>
          </cell>
          <cell r="C581">
            <v>2040209408</v>
          </cell>
          <cell r="D581">
            <v>2040209408</v>
          </cell>
        </row>
        <row r="582">
          <cell r="A582">
            <v>2040210002</v>
          </cell>
          <cell r="B582" t="str">
            <v>A1_MS_SI_PM0_001</v>
          </cell>
          <cell r="C582" t="str">
            <v>P401</v>
          </cell>
          <cell r="D582" t="str">
            <v>PM0_MS_001_PU_LOB</v>
          </cell>
        </row>
        <row r="583">
          <cell r="A583">
            <v>2040210902</v>
          </cell>
          <cell r="B583">
            <v>2040210432</v>
          </cell>
          <cell r="C583">
            <v>0</v>
          </cell>
          <cell r="D583" t="str">
            <v>No Breakdown</v>
          </cell>
        </row>
        <row r="584">
          <cell r="A584">
            <v>2040210004</v>
          </cell>
          <cell r="B584" t="str">
            <v>A1_MS_SI_PM0_001</v>
          </cell>
          <cell r="C584" t="str">
            <v>P401</v>
          </cell>
          <cell r="D584" t="str">
            <v>PM0_MS_001_PU_LOB</v>
          </cell>
        </row>
        <row r="585">
          <cell r="A585">
            <v>2040210904</v>
          </cell>
          <cell r="B585">
            <v>2040210432</v>
          </cell>
          <cell r="C585">
            <v>0</v>
          </cell>
          <cell r="D585" t="str">
            <v>No Breakdown</v>
          </cell>
        </row>
        <row r="586">
          <cell r="A586">
            <v>2040210006</v>
          </cell>
          <cell r="B586" t="str">
            <v>A1_MS_SI_PM0_001</v>
          </cell>
          <cell r="C586" t="str">
            <v>P401</v>
          </cell>
          <cell r="D586" t="str">
            <v>PM0_MS_001_PU_LOB</v>
          </cell>
        </row>
        <row r="587">
          <cell r="A587">
            <v>2040210906</v>
          </cell>
          <cell r="B587">
            <v>2040210432</v>
          </cell>
          <cell r="C587">
            <v>0</v>
          </cell>
          <cell r="D587" t="str">
            <v>No Breakdown</v>
          </cell>
        </row>
        <row r="588">
          <cell r="A588">
            <v>2040210008</v>
          </cell>
          <cell r="B588" t="str">
            <v>A1_MS_SI_PM0_001</v>
          </cell>
          <cell r="C588" t="str">
            <v>P401</v>
          </cell>
          <cell r="D588" t="str">
            <v>PM0_MS_001_PU_LOB</v>
          </cell>
        </row>
        <row r="589">
          <cell r="A589">
            <v>2040210908</v>
          </cell>
          <cell r="B589">
            <v>2040210432</v>
          </cell>
          <cell r="C589">
            <v>0</v>
          </cell>
          <cell r="D589" t="str">
            <v>No Breakdown</v>
          </cell>
        </row>
        <row r="590">
          <cell r="A590">
            <v>2040210010</v>
          </cell>
          <cell r="B590" t="str">
            <v>A1_MS_SI_PM0_002</v>
          </cell>
          <cell r="C590" t="str">
            <v>P402</v>
          </cell>
          <cell r="D590" t="str">
            <v>PM0_MS_002_PU_LOB</v>
          </cell>
        </row>
        <row r="591">
          <cell r="A591">
            <v>2040210910</v>
          </cell>
          <cell r="B591">
            <v>2040210432</v>
          </cell>
          <cell r="C591">
            <v>0</v>
          </cell>
          <cell r="D591" t="str">
            <v>No Breakdown</v>
          </cell>
        </row>
        <row r="592">
          <cell r="A592">
            <v>2040210012</v>
          </cell>
          <cell r="B592" t="str">
            <v>A1_MS_SI_LI0_010</v>
          </cell>
          <cell r="C592" t="str">
            <v>L412</v>
          </cell>
          <cell r="D592" t="str">
            <v>LI0_MS_010_PU_LOB</v>
          </cell>
        </row>
        <row r="593">
          <cell r="A593">
            <v>2040210912</v>
          </cell>
          <cell r="B593">
            <v>2040210432</v>
          </cell>
          <cell r="C593">
            <v>0</v>
          </cell>
          <cell r="D593" t="str">
            <v>No Breakdown</v>
          </cell>
        </row>
        <row r="594">
          <cell r="A594">
            <v>2040210014</v>
          </cell>
          <cell r="B594" t="str">
            <v>A1_MS_SI_LI0_010</v>
          </cell>
          <cell r="C594" t="str">
            <v>L412</v>
          </cell>
          <cell r="D594" t="str">
            <v>LI0_MS_010_PU_LOB</v>
          </cell>
        </row>
        <row r="595">
          <cell r="A595">
            <v>2040210914</v>
          </cell>
          <cell r="B595">
            <v>2040210432</v>
          </cell>
          <cell r="C595">
            <v>0</v>
          </cell>
          <cell r="D595" t="str">
            <v>No Breakdown</v>
          </cell>
        </row>
        <row r="596">
          <cell r="A596">
            <v>2040210016</v>
          </cell>
          <cell r="B596" t="str">
            <v>A1_MS_SI_LI0_012</v>
          </cell>
          <cell r="C596" t="str">
            <v>L414</v>
          </cell>
          <cell r="D596" t="str">
            <v>LI0_MS_012_PU_LOB</v>
          </cell>
        </row>
        <row r="597">
          <cell r="A597">
            <v>2040210916</v>
          </cell>
          <cell r="B597">
            <v>2040210432</v>
          </cell>
          <cell r="C597">
            <v>0</v>
          </cell>
          <cell r="D597" t="str">
            <v>No Breakdown</v>
          </cell>
        </row>
        <row r="598">
          <cell r="A598">
            <v>2040210018</v>
          </cell>
          <cell r="B598" t="str">
            <v>A1_MS_SI_LI0_010</v>
          </cell>
          <cell r="C598" t="str">
            <v>L412</v>
          </cell>
          <cell r="D598" t="str">
            <v>LI0_MS_010_PU_LOB</v>
          </cell>
        </row>
        <row r="599">
          <cell r="A599">
            <v>2040210918</v>
          </cell>
          <cell r="B599">
            <v>2040210432</v>
          </cell>
          <cell r="C599">
            <v>0</v>
          </cell>
          <cell r="D599" t="str">
            <v>No Breakdown</v>
          </cell>
        </row>
        <row r="600">
          <cell r="A600">
            <v>2040210020</v>
          </cell>
          <cell r="B600" t="str">
            <v>A1_MS_SI_LI0_010</v>
          </cell>
          <cell r="C600" t="str">
            <v>L412</v>
          </cell>
          <cell r="D600" t="str">
            <v>LI0_MS_010_PU_LOB</v>
          </cell>
        </row>
        <row r="601">
          <cell r="A601">
            <v>2040210920</v>
          </cell>
          <cell r="B601">
            <v>2040210432</v>
          </cell>
          <cell r="C601">
            <v>0</v>
          </cell>
          <cell r="D601" t="str">
            <v>No Breakdown</v>
          </cell>
        </row>
        <row r="602">
          <cell r="A602">
            <v>2040210022</v>
          </cell>
          <cell r="B602" t="str">
            <v>A1_MS_SI_LI0_010</v>
          </cell>
          <cell r="C602" t="str">
            <v>L412</v>
          </cell>
          <cell r="D602" t="str">
            <v>LI0_MS_010_PU_LOB</v>
          </cell>
        </row>
        <row r="603">
          <cell r="A603">
            <v>2040210922</v>
          </cell>
          <cell r="B603">
            <v>2040210432</v>
          </cell>
          <cell r="C603">
            <v>0</v>
          </cell>
          <cell r="D603" t="str">
            <v>No Breakdown</v>
          </cell>
        </row>
        <row r="604">
          <cell r="A604">
            <v>2040210024</v>
          </cell>
          <cell r="B604" t="str">
            <v>A1_MS_SI_LI0_012</v>
          </cell>
          <cell r="C604" t="str">
            <v>L414</v>
          </cell>
          <cell r="D604" t="str">
            <v>LI0_MS_012_PU_LOB</v>
          </cell>
        </row>
        <row r="605">
          <cell r="A605">
            <v>2040210924</v>
          </cell>
          <cell r="B605">
            <v>2040210432</v>
          </cell>
          <cell r="C605">
            <v>0</v>
          </cell>
          <cell r="D605" t="str">
            <v>No Breakdown</v>
          </cell>
        </row>
        <row r="606">
          <cell r="A606">
            <v>2040210026</v>
          </cell>
          <cell r="B606" t="str">
            <v>A1_MS_SI_LI0_012</v>
          </cell>
          <cell r="C606" t="str">
            <v>L414</v>
          </cell>
          <cell r="D606" t="str">
            <v>LI0_MS_012_PU_LOB</v>
          </cell>
        </row>
        <row r="607">
          <cell r="A607">
            <v>2040210926</v>
          </cell>
          <cell r="B607">
            <v>2040210432</v>
          </cell>
          <cell r="C607">
            <v>0</v>
          </cell>
          <cell r="D607" t="str">
            <v>No Breakdown</v>
          </cell>
        </row>
        <row r="608">
          <cell r="A608">
            <v>2040210028</v>
          </cell>
          <cell r="B608" t="str">
            <v>A1_MS_SI_PM0_002</v>
          </cell>
          <cell r="C608" t="str">
            <v>P402</v>
          </cell>
          <cell r="D608" t="str">
            <v>PM0_MS_002_PU_LOB</v>
          </cell>
        </row>
        <row r="609">
          <cell r="A609">
            <v>2040210928</v>
          </cell>
          <cell r="B609">
            <v>2040210432</v>
          </cell>
          <cell r="C609">
            <v>0</v>
          </cell>
          <cell r="D609" t="str">
            <v>No Breakdown</v>
          </cell>
        </row>
        <row r="610">
          <cell r="A610">
            <v>2040210030</v>
          </cell>
          <cell r="B610" t="str">
            <v>A1_MS_SI_LI0_010</v>
          </cell>
          <cell r="C610" t="str">
            <v>L412</v>
          </cell>
          <cell r="D610" t="str">
            <v>LI0_MS_010_PU_LOB</v>
          </cell>
        </row>
        <row r="611">
          <cell r="A611">
            <v>2040210930</v>
          </cell>
          <cell r="B611">
            <v>2040210432</v>
          </cell>
          <cell r="C611">
            <v>0</v>
          </cell>
          <cell r="D611" t="str">
            <v>No Breakdown</v>
          </cell>
        </row>
        <row r="612">
          <cell r="A612">
            <v>2040210032</v>
          </cell>
          <cell r="B612" t="str">
            <v>A1_MS_SI_LI0_017</v>
          </cell>
          <cell r="C612" t="str">
            <v>L418</v>
          </cell>
          <cell r="D612" t="str">
            <v>LI0_MS_017_PU_LOB</v>
          </cell>
        </row>
        <row r="613">
          <cell r="A613">
            <v>2040210932</v>
          </cell>
          <cell r="B613">
            <v>2040210432</v>
          </cell>
          <cell r="C613">
            <v>0</v>
          </cell>
          <cell r="D613" t="str">
            <v>No Breakdown</v>
          </cell>
        </row>
        <row r="614">
          <cell r="A614">
            <v>2040210034</v>
          </cell>
          <cell r="B614" t="str">
            <v>A1_MS_SI_LI0_010</v>
          </cell>
          <cell r="C614" t="str">
            <v>L412</v>
          </cell>
          <cell r="D614" t="str">
            <v>LI0_MS_010_PU_LOB</v>
          </cell>
        </row>
        <row r="615">
          <cell r="A615">
            <v>2040210934</v>
          </cell>
          <cell r="B615">
            <v>2040210432</v>
          </cell>
          <cell r="C615">
            <v>0</v>
          </cell>
          <cell r="D615" t="str">
            <v>No Breakdown</v>
          </cell>
        </row>
        <row r="616">
          <cell r="A616">
            <v>2040210036</v>
          </cell>
          <cell r="B616" t="str">
            <v>A1_MS_SI_LI0_010</v>
          </cell>
          <cell r="C616" t="str">
            <v>L412</v>
          </cell>
          <cell r="D616" t="str">
            <v>LI0_MS_010_PU_LOB</v>
          </cell>
        </row>
        <row r="617">
          <cell r="A617">
            <v>2040210936</v>
          </cell>
          <cell r="B617">
            <v>2040210432</v>
          </cell>
          <cell r="C617">
            <v>0</v>
          </cell>
          <cell r="D617" t="str">
            <v>No Breakdown</v>
          </cell>
        </row>
        <row r="618">
          <cell r="A618">
            <v>2040210038</v>
          </cell>
          <cell r="B618" t="str">
            <v>A1_MS_SI_LI0_010</v>
          </cell>
          <cell r="C618" t="str">
            <v>L412</v>
          </cell>
          <cell r="D618" t="str">
            <v>LI0_MS_010_PU_LOB</v>
          </cell>
        </row>
        <row r="619">
          <cell r="A619">
            <v>2040210938</v>
          </cell>
          <cell r="B619">
            <v>2040210432</v>
          </cell>
          <cell r="C619">
            <v>0</v>
          </cell>
          <cell r="D619" t="str">
            <v>No Breakdown</v>
          </cell>
        </row>
        <row r="620">
          <cell r="A620">
            <v>2040210040</v>
          </cell>
          <cell r="B620" t="str">
            <v>A1_MS_SI_LI0_010</v>
          </cell>
          <cell r="C620" t="str">
            <v>L412</v>
          </cell>
          <cell r="D620" t="str">
            <v>LI0_MS_010_PU_LOB</v>
          </cell>
        </row>
        <row r="621">
          <cell r="A621">
            <v>2040210940</v>
          </cell>
          <cell r="B621">
            <v>2040210432</v>
          </cell>
          <cell r="C621">
            <v>0</v>
          </cell>
          <cell r="D621" t="str">
            <v>No Breakdown</v>
          </cell>
        </row>
        <row r="622">
          <cell r="A622">
            <v>2040210042</v>
          </cell>
          <cell r="B622" t="str">
            <v>A1_MS_SI_LI0_010</v>
          </cell>
          <cell r="C622" t="str">
            <v>L412</v>
          </cell>
          <cell r="D622" t="str">
            <v>LI0_MS_010_PU_LOB</v>
          </cell>
        </row>
        <row r="623">
          <cell r="A623">
            <v>2040210942</v>
          </cell>
          <cell r="B623">
            <v>2040210432</v>
          </cell>
          <cell r="C623">
            <v>0</v>
          </cell>
          <cell r="D623" t="str">
            <v>No Breakdown</v>
          </cell>
        </row>
        <row r="624">
          <cell r="A624">
            <v>2040210044</v>
          </cell>
          <cell r="B624" t="str">
            <v>A1_MS_SI_LI0_010</v>
          </cell>
          <cell r="C624" t="str">
            <v>L412</v>
          </cell>
          <cell r="D624" t="str">
            <v>LI0_MS_010_PU_LOB</v>
          </cell>
        </row>
        <row r="625">
          <cell r="A625">
            <v>2040210944</v>
          </cell>
          <cell r="B625">
            <v>2040210432</v>
          </cell>
          <cell r="C625">
            <v>0</v>
          </cell>
          <cell r="D625" t="str">
            <v>No Breakdown</v>
          </cell>
        </row>
        <row r="626">
          <cell r="A626">
            <v>2040220000</v>
          </cell>
          <cell r="B626">
            <v>2040219648</v>
          </cell>
          <cell r="C626">
            <v>2040219648</v>
          </cell>
          <cell r="D626">
            <v>2040219648</v>
          </cell>
        </row>
        <row r="627">
          <cell r="A627">
            <v>2040220010</v>
          </cell>
          <cell r="B627" t="str">
            <v>A1_MS_SI_LI0_012</v>
          </cell>
          <cell r="C627" t="str">
            <v>L414</v>
          </cell>
          <cell r="D627" t="str">
            <v>LI0_MS_012_PU_LOB</v>
          </cell>
        </row>
        <row r="628">
          <cell r="A628">
            <v>2040300000</v>
          </cell>
          <cell r="B628">
            <v>2040299520</v>
          </cell>
          <cell r="C628">
            <v>2040299520</v>
          </cell>
          <cell r="D628">
            <v>2040299520</v>
          </cell>
        </row>
        <row r="629">
          <cell r="A629">
            <v>2040300002</v>
          </cell>
          <cell r="B629" t="str">
            <v>A1_MS_SI_LI0_008</v>
          </cell>
          <cell r="C629" t="str">
            <v>L010</v>
          </cell>
          <cell r="D629" t="str">
            <v>LI0_MS_008_LOB</v>
          </cell>
        </row>
        <row r="630">
          <cell r="A630">
            <v>2040300004</v>
          </cell>
          <cell r="B630" t="str">
            <v>A1_MS_SI_LI0_008</v>
          </cell>
          <cell r="C630" t="str">
            <v>L010</v>
          </cell>
          <cell r="D630" t="str">
            <v>LI0_MS_008_LOB</v>
          </cell>
        </row>
        <row r="631">
          <cell r="A631">
            <v>2040300006</v>
          </cell>
          <cell r="B631" t="str">
            <v>A1_MS_SI_LI0_009</v>
          </cell>
          <cell r="C631" t="str">
            <v>L011</v>
          </cell>
          <cell r="D631" t="str">
            <v>LI0_MS_009_LOB</v>
          </cell>
        </row>
        <row r="632">
          <cell r="A632">
            <v>2040300008</v>
          </cell>
          <cell r="B632" t="str">
            <v>A1_MS_SI_LI0_008</v>
          </cell>
          <cell r="C632" t="str">
            <v>L010</v>
          </cell>
          <cell r="D632" t="str">
            <v>LI0_MS_008_LOB</v>
          </cell>
        </row>
        <row r="633">
          <cell r="A633">
            <v>2040300010</v>
          </cell>
          <cell r="B633" t="str">
            <v>A1_MS_SI_LI0_008</v>
          </cell>
          <cell r="C633" t="str">
            <v>L010</v>
          </cell>
          <cell r="D633" t="str">
            <v>LI0_MS_008_LOB</v>
          </cell>
        </row>
        <row r="634">
          <cell r="A634">
            <v>2040300012</v>
          </cell>
          <cell r="B634" t="str">
            <v>A1_MS_SI_LI0_008</v>
          </cell>
          <cell r="C634" t="str">
            <v>L010</v>
          </cell>
          <cell r="D634" t="str">
            <v>LI0_MS_008_LOB</v>
          </cell>
        </row>
        <row r="635">
          <cell r="A635">
            <v>2040300014</v>
          </cell>
          <cell r="B635" t="str">
            <v>A1_MS_SI_LI0_008</v>
          </cell>
          <cell r="C635" t="str">
            <v>L010</v>
          </cell>
          <cell r="D635" t="str">
            <v>LI0_MS_008_LOB</v>
          </cell>
        </row>
        <row r="636">
          <cell r="A636">
            <v>2040300016</v>
          </cell>
          <cell r="B636" t="str">
            <v>A1_MS_SI_LI0_008</v>
          </cell>
          <cell r="C636" t="str">
            <v>L010</v>
          </cell>
          <cell r="D636" t="str">
            <v>LI0_MS_008_LOB</v>
          </cell>
        </row>
        <row r="637">
          <cell r="A637">
            <v>2040300018</v>
          </cell>
          <cell r="B637" t="str">
            <v>A1_MS_SI_LI0_008</v>
          </cell>
          <cell r="C637" t="str">
            <v>L010</v>
          </cell>
          <cell r="D637" t="str">
            <v>LI0_MS_008_LOB</v>
          </cell>
        </row>
        <row r="638">
          <cell r="A638">
            <v>2040300020</v>
          </cell>
          <cell r="B638" t="str">
            <v>A1_MS_SI_LI0_008</v>
          </cell>
          <cell r="C638" t="str">
            <v>L010</v>
          </cell>
          <cell r="D638" t="str">
            <v>LI0_MS_008_LOB</v>
          </cell>
        </row>
        <row r="639">
          <cell r="A639">
            <v>2040300022</v>
          </cell>
          <cell r="B639" t="str">
            <v>A1_MS_SI_LI0_008</v>
          </cell>
          <cell r="C639" t="str">
            <v>L010</v>
          </cell>
          <cell r="D639" t="str">
            <v>LI0_MS_008_LOB</v>
          </cell>
        </row>
        <row r="640">
          <cell r="A640">
            <v>2050000000</v>
          </cell>
          <cell r="B640">
            <v>2049999872</v>
          </cell>
          <cell r="C640">
            <v>2049999872</v>
          </cell>
          <cell r="D640">
            <v>2049999872</v>
          </cell>
        </row>
        <row r="641">
          <cell r="A641">
            <v>2050100000</v>
          </cell>
          <cell r="B641">
            <v>2050099200</v>
          </cell>
          <cell r="C641">
            <v>2050099200</v>
          </cell>
          <cell r="D641">
            <v>2050099200</v>
          </cell>
        </row>
        <row r="642">
          <cell r="A642">
            <v>2050100010</v>
          </cell>
          <cell r="B642" t="str">
            <v>A1_MS_SI_LI0_003</v>
          </cell>
          <cell r="C642" t="str">
            <v>L007</v>
          </cell>
          <cell r="D642" t="str">
            <v>LI0_MS_003</v>
          </cell>
        </row>
        <row r="643">
          <cell r="A643">
            <v>2050200000</v>
          </cell>
          <cell r="B643">
            <v>2050199552</v>
          </cell>
          <cell r="C643">
            <v>2050199552</v>
          </cell>
          <cell r="D643">
            <v>2050199552</v>
          </cell>
        </row>
        <row r="644">
          <cell r="A644">
            <v>2050200010</v>
          </cell>
          <cell r="B644" t="str">
            <v>A1_MS_SI_LI0_003</v>
          </cell>
          <cell r="C644" t="str">
            <v>L007</v>
          </cell>
          <cell r="D644" t="str">
            <v>LI0_MS_003</v>
          </cell>
        </row>
        <row r="645">
          <cell r="A645">
            <v>2050200020</v>
          </cell>
          <cell r="B645" t="str">
            <v>A1_MS_SI_LI0_003</v>
          </cell>
          <cell r="C645" t="str">
            <v>L007</v>
          </cell>
          <cell r="D645" t="str">
            <v>LI0_MS_003</v>
          </cell>
        </row>
        <row r="646">
          <cell r="A646">
            <v>2060000000</v>
          </cell>
          <cell r="B646">
            <v>2059999232</v>
          </cell>
          <cell r="C646">
            <v>2059999232</v>
          </cell>
          <cell r="D646">
            <v>2059999232</v>
          </cell>
        </row>
        <row r="647">
          <cell r="A647">
            <v>2060100000</v>
          </cell>
          <cell r="B647">
            <v>2060099584</v>
          </cell>
          <cell r="C647">
            <v>2060099584</v>
          </cell>
          <cell r="D647">
            <v>2060099584</v>
          </cell>
        </row>
        <row r="648">
          <cell r="A648">
            <v>2060110000</v>
          </cell>
          <cell r="B648">
            <v>2060109824</v>
          </cell>
          <cell r="C648">
            <v>2060109824</v>
          </cell>
          <cell r="D648">
            <v>2060109824</v>
          </cell>
        </row>
        <row r="649">
          <cell r="A649">
            <v>2060110010</v>
          </cell>
          <cell r="B649" t="str">
            <v>A1_MS_SI_LI0_001</v>
          </cell>
          <cell r="C649" t="str">
            <v>L402</v>
          </cell>
          <cell r="D649" t="str">
            <v>LI0_MS_001_PU</v>
          </cell>
        </row>
        <row r="650">
          <cell r="A650">
            <v>2060110020</v>
          </cell>
          <cell r="B650" t="str">
            <v>A1_MS_SI_LI0_001</v>
          </cell>
          <cell r="C650" t="str">
            <v>L402</v>
          </cell>
          <cell r="D650" t="str">
            <v>LI0_MS_001_PU</v>
          </cell>
        </row>
        <row r="651">
          <cell r="A651">
            <v>2060120000</v>
          </cell>
          <cell r="B651">
            <v>2060119040</v>
          </cell>
          <cell r="C651">
            <v>2060119040</v>
          </cell>
          <cell r="D651">
            <v>2060119040</v>
          </cell>
        </row>
        <row r="652">
          <cell r="A652">
            <v>2060120010</v>
          </cell>
          <cell r="B652" t="str">
            <v>A1_MS_SI_LI0_001</v>
          </cell>
          <cell r="C652" t="str">
            <v>L402</v>
          </cell>
          <cell r="D652" t="str">
            <v>LI0_MS_001_PU</v>
          </cell>
        </row>
        <row r="653">
          <cell r="A653">
            <v>2060120020</v>
          </cell>
          <cell r="B653" t="str">
            <v>A1_MS_SI_LI0_001</v>
          </cell>
          <cell r="C653" t="str">
            <v>L402</v>
          </cell>
          <cell r="D653" t="str">
            <v>LI0_MS_001_PU</v>
          </cell>
        </row>
        <row r="654">
          <cell r="A654">
            <v>2060130000</v>
          </cell>
          <cell r="B654">
            <v>2060129280</v>
          </cell>
          <cell r="C654">
            <v>2060129280</v>
          </cell>
          <cell r="D654">
            <v>2060129280</v>
          </cell>
        </row>
        <row r="655">
          <cell r="A655">
            <v>2060130010</v>
          </cell>
          <cell r="B655" t="str">
            <v>A1_MS_SI_LI0_001</v>
          </cell>
          <cell r="C655" t="str">
            <v>L001</v>
          </cell>
          <cell r="D655" t="str">
            <v>LI0_MS_001</v>
          </cell>
        </row>
        <row r="656">
          <cell r="A656">
            <v>2060130020</v>
          </cell>
          <cell r="B656" t="str">
            <v>A1_MS_SI_LI0_001</v>
          </cell>
          <cell r="C656" t="str">
            <v>L001</v>
          </cell>
          <cell r="D656" t="str">
            <v>LI0_MS_001</v>
          </cell>
        </row>
        <row r="657">
          <cell r="A657">
            <v>2060130030</v>
          </cell>
          <cell r="B657" t="str">
            <v>A1_MS_SI_LI0_001</v>
          </cell>
          <cell r="C657" t="str">
            <v>L402</v>
          </cell>
          <cell r="D657" t="str">
            <v>LI0_MS_001_PU</v>
          </cell>
        </row>
        <row r="658">
          <cell r="A658">
            <v>2060130040</v>
          </cell>
          <cell r="B658" t="str">
            <v>A1_MS_SI_LI0_001</v>
          </cell>
          <cell r="C658" t="str">
            <v>L001</v>
          </cell>
          <cell r="D658" t="str">
            <v>LI0_MS_001</v>
          </cell>
        </row>
        <row r="659">
          <cell r="A659">
            <v>2060130050</v>
          </cell>
          <cell r="B659" t="str">
            <v>A1_MS_SI_LI0_001</v>
          </cell>
          <cell r="C659" t="str">
            <v>L001</v>
          </cell>
          <cell r="D659" t="str">
            <v>LI0_MS_001</v>
          </cell>
        </row>
        <row r="660">
          <cell r="A660">
            <v>2060130060</v>
          </cell>
          <cell r="B660" t="str">
            <v>A1_MS_SI_LI0_001</v>
          </cell>
          <cell r="C660" t="str">
            <v>L001</v>
          </cell>
          <cell r="D660" t="str">
            <v>LI0_MS_001</v>
          </cell>
        </row>
        <row r="661">
          <cell r="A661">
            <v>2060140000</v>
          </cell>
          <cell r="B661">
            <v>2060139520</v>
          </cell>
          <cell r="C661">
            <v>2060139520</v>
          </cell>
          <cell r="D661">
            <v>2060139520</v>
          </cell>
        </row>
        <row r="662">
          <cell r="A662">
            <v>2060140005</v>
          </cell>
          <cell r="B662" t="str">
            <v>A1_MS_SI_LI0_001</v>
          </cell>
          <cell r="C662" t="str">
            <v>L402</v>
          </cell>
          <cell r="D662" t="str">
            <v>LI0_MS_001_PU</v>
          </cell>
        </row>
        <row r="663">
          <cell r="A663">
            <v>2060140010</v>
          </cell>
          <cell r="B663" t="str">
            <v>A1_MS_SI_LI0_001</v>
          </cell>
          <cell r="C663" t="str">
            <v>L402</v>
          </cell>
          <cell r="D663" t="str">
            <v>LI0_MS_001_PU</v>
          </cell>
        </row>
        <row r="664">
          <cell r="A664">
            <v>2060140015</v>
          </cell>
          <cell r="B664" t="str">
            <v>A1_MS_SI_LI0_001</v>
          </cell>
          <cell r="C664" t="str">
            <v>L402</v>
          </cell>
          <cell r="D664" t="str">
            <v>LI0_MS_001_PU</v>
          </cell>
        </row>
        <row r="665">
          <cell r="A665">
            <v>2060140020</v>
          </cell>
          <cell r="B665" t="str">
            <v>A1_MS_SI_LI0_001</v>
          </cell>
          <cell r="C665" t="str">
            <v>L402</v>
          </cell>
          <cell r="D665" t="str">
            <v>LI0_MS_001_PU</v>
          </cell>
        </row>
        <row r="666">
          <cell r="A666">
            <v>2060140025</v>
          </cell>
          <cell r="B666" t="str">
            <v>A1_MS_SI_LI0_001</v>
          </cell>
          <cell r="C666" t="str">
            <v>L402</v>
          </cell>
          <cell r="D666" t="str">
            <v>LI0_MS_001_PU</v>
          </cell>
        </row>
        <row r="667">
          <cell r="A667">
            <v>2060140030</v>
          </cell>
          <cell r="B667" t="str">
            <v>A1_MS_SI_LI0_001</v>
          </cell>
          <cell r="C667" t="str">
            <v>L402</v>
          </cell>
          <cell r="D667" t="str">
            <v>LI0_MS_001_PU</v>
          </cell>
        </row>
        <row r="668">
          <cell r="A668">
            <v>2060140039</v>
          </cell>
          <cell r="B668">
            <v>2060139520</v>
          </cell>
          <cell r="C668">
            <v>0</v>
          </cell>
          <cell r="D668" t="str">
            <v>No Breakdown</v>
          </cell>
        </row>
        <row r="669">
          <cell r="A669">
            <v>2060140035</v>
          </cell>
          <cell r="B669" t="str">
            <v>A1_MS_SI_LI0_001</v>
          </cell>
          <cell r="C669" t="str">
            <v>L402</v>
          </cell>
          <cell r="D669" t="str">
            <v>LI0_MS_001_PU</v>
          </cell>
        </row>
        <row r="670">
          <cell r="A670">
            <v>2060140040</v>
          </cell>
          <cell r="B670" t="str">
            <v>A1_MS_SI_LI0_001</v>
          </cell>
          <cell r="C670" t="str">
            <v>L402</v>
          </cell>
          <cell r="D670" t="str">
            <v>LI0_MS_001_PU</v>
          </cell>
        </row>
        <row r="671">
          <cell r="A671">
            <v>2060140045</v>
          </cell>
          <cell r="B671" t="str">
            <v>A1_MS_SI_LI0_001</v>
          </cell>
          <cell r="C671" t="str">
            <v>L402</v>
          </cell>
          <cell r="D671" t="str">
            <v>LI0_MS_001_PU</v>
          </cell>
        </row>
        <row r="672">
          <cell r="A672">
            <v>2060140050</v>
          </cell>
          <cell r="B672" t="str">
            <v>A1_MS_SI_LI0_001</v>
          </cell>
          <cell r="C672" t="str">
            <v>L402</v>
          </cell>
          <cell r="D672" t="str">
            <v>LI0_MS_001_PU</v>
          </cell>
        </row>
        <row r="673">
          <cell r="A673">
            <v>2060140055</v>
          </cell>
          <cell r="B673" t="str">
            <v>A1_MS_SI_LI0_001</v>
          </cell>
          <cell r="C673" t="str">
            <v>L402</v>
          </cell>
          <cell r="D673" t="str">
            <v>LI0_MS_001_PU</v>
          </cell>
        </row>
        <row r="674">
          <cell r="A674">
            <v>2060140060</v>
          </cell>
          <cell r="B674" t="str">
            <v>A1_MS_SI_LI0_001</v>
          </cell>
          <cell r="C674" t="str">
            <v>L402</v>
          </cell>
          <cell r="D674" t="str">
            <v>LI0_MS_001_PU</v>
          </cell>
        </row>
        <row r="675">
          <cell r="A675">
            <v>2060140069</v>
          </cell>
          <cell r="B675">
            <v>2060139520</v>
          </cell>
          <cell r="C675">
            <v>0</v>
          </cell>
          <cell r="D675" t="str">
            <v>No Breakdown</v>
          </cell>
        </row>
        <row r="676">
          <cell r="A676">
            <v>2060150000</v>
          </cell>
          <cell r="B676">
            <v>2060149760</v>
          </cell>
          <cell r="C676">
            <v>2060149760</v>
          </cell>
          <cell r="D676">
            <v>2060149760</v>
          </cell>
        </row>
        <row r="677">
          <cell r="A677">
            <v>2060150010</v>
          </cell>
          <cell r="B677" t="str">
            <v>A1_MS_SI_LI0_001</v>
          </cell>
          <cell r="C677" t="str">
            <v>L403</v>
          </cell>
          <cell r="D677" t="str">
            <v>LI0_MS_001_PU_LOB</v>
          </cell>
        </row>
        <row r="678">
          <cell r="A678">
            <v>2060200000</v>
          </cell>
          <cell r="B678">
            <v>2060199936</v>
          </cell>
          <cell r="C678">
            <v>2060199936</v>
          </cell>
          <cell r="D678">
            <v>2060199936</v>
          </cell>
        </row>
        <row r="679">
          <cell r="A679">
            <v>2060210000</v>
          </cell>
          <cell r="B679">
            <v>2060209152</v>
          </cell>
          <cell r="C679">
            <v>2060209152</v>
          </cell>
          <cell r="D679">
            <v>2060209152</v>
          </cell>
        </row>
        <row r="680">
          <cell r="A680">
            <v>2060210010</v>
          </cell>
          <cell r="B680" t="str">
            <v>A1_MS_SI_LI0_002</v>
          </cell>
          <cell r="C680" t="str">
            <v>L405</v>
          </cell>
          <cell r="D680" t="str">
            <v>LI0_MS_002_PU</v>
          </cell>
        </row>
        <row r="681">
          <cell r="A681">
            <v>2060210020</v>
          </cell>
          <cell r="B681" t="str">
            <v>A1_MS_SI_LI0_002</v>
          </cell>
          <cell r="C681" t="str">
            <v>L405</v>
          </cell>
          <cell r="D681" t="str">
            <v>LI0_MS_002_PU</v>
          </cell>
        </row>
        <row r="682">
          <cell r="A682">
            <v>2060210030</v>
          </cell>
          <cell r="B682" t="str">
            <v>A1_MS_SI_LI0_002</v>
          </cell>
          <cell r="C682" t="str">
            <v>L405</v>
          </cell>
          <cell r="D682" t="str">
            <v>LI0_MS_002_PU</v>
          </cell>
        </row>
        <row r="683">
          <cell r="A683">
            <v>2060210040</v>
          </cell>
          <cell r="B683" t="str">
            <v>A1_MS_SI_LI0_002</v>
          </cell>
          <cell r="C683" t="str">
            <v>L405</v>
          </cell>
          <cell r="D683" t="str">
            <v>LI0_MS_002_PU</v>
          </cell>
        </row>
        <row r="684">
          <cell r="A684">
            <v>2060210049</v>
          </cell>
          <cell r="B684">
            <v>2060209152</v>
          </cell>
          <cell r="C684">
            <v>0</v>
          </cell>
          <cell r="D684" t="str">
            <v>No Breakdown</v>
          </cell>
        </row>
        <row r="685">
          <cell r="A685">
            <v>2060220000</v>
          </cell>
          <cell r="B685">
            <v>2060219392</v>
          </cell>
          <cell r="C685">
            <v>2060219392</v>
          </cell>
          <cell r="D685">
            <v>2060219392</v>
          </cell>
        </row>
        <row r="686">
          <cell r="A686">
            <v>2060220010</v>
          </cell>
          <cell r="B686" t="str">
            <v>A1_MS_SI_LI0_002</v>
          </cell>
          <cell r="C686" t="str">
            <v>L406</v>
          </cell>
          <cell r="D686" t="str">
            <v>LI0_MS_002_PU_LOB</v>
          </cell>
        </row>
        <row r="687">
          <cell r="A687">
            <v>2060220019</v>
          </cell>
          <cell r="B687">
            <v>2060219392</v>
          </cell>
          <cell r="C687">
            <v>0</v>
          </cell>
          <cell r="D687" t="str">
            <v>No Breakdown</v>
          </cell>
        </row>
        <row r="688">
          <cell r="A688">
            <v>2060230000</v>
          </cell>
          <cell r="B688">
            <v>2060229632</v>
          </cell>
          <cell r="C688">
            <v>2060229632</v>
          </cell>
          <cell r="D688">
            <v>2060229632</v>
          </cell>
        </row>
        <row r="689">
          <cell r="A689">
            <v>2060230010</v>
          </cell>
          <cell r="B689" t="str">
            <v>A1_MS_SI_LI0_002</v>
          </cell>
          <cell r="C689" t="str">
            <v>L004</v>
          </cell>
          <cell r="D689" t="str">
            <v>LI0_MS_002</v>
          </cell>
        </row>
        <row r="690">
          <cell r="A690">
            <v>2070000000</v>
          </cell>
          <cell r="B690">
            <v>2069999616</v>
          </cell>
          <cell r="C690">
            <v>2069999616</v>
          </cell>
          <cell r="D690">
            <v>2069999616</v>
          </cell>
        </row>
        <row r="691">
          <cell r="A691">
            <v>2070000010</v>
          </cell>
          <cell r="B691">
            <v>2069999616</v>
          </cell>
          <cell r="C691">
            <v>405</v>
          </cell>
          <cell r="D691" t="str">
            <v>PU_LOB</v>
          </cell>
        </row>
        <row r="692">
          <cell r="A692">
            <v>2070000019</v>
          </cell>
          <cell r="B692">
            <v>2069999616</v>
          </cell>
          <cell r="C692">
            <v>0</v>
          </cell>
          <cell r="D692" t="str">
            <v>No Breakdown</v>
          </cell>
        </row>
        <row r="693">
          <cell r="A693">
            <v>2080000000</v>
          </cell>
          <cell r="B693">
            <v>2080000000</v>
          </cell>
          <cell r="C693">
            <v>2080000000</v>
          </cell>
          <cell r="D693">
            <v>2080000000</v>
          </cell>
        </row>
        <row r="694">
          <cell r="A694">
            <v>2080100000</v>
          </cell>
          <cell r="B694">
            <v>2080099328</v>
          </cell>
          <cell r="C694">
            <v>2080099328</v>
          </cell>
          <cell r="D694">
            <v>2080099328</v>
          </cell>
        </row>
        <row r="695">
          <cell r="A695">
            <v>2080100005</v>
          </cell>
          <cell r="B695">
            <v>2080099328</v>
          </cell>
          <cell r="C695">
            <v>0</v>
          </cell>
          <cell r="D695" t="str">
            <v>No Breakdown</v>
          </cell>
        </row>
        <row r="696">
          <cell r="A696">
            <v>2080100010</v>
          </cell>
          <cell r="B696">
            <v>2080099328</v>
          </cell>
          <cell r="C696">
            <v>404</v>
          </cell>
          <cell r="D696" t="str">
            <v>PU</v>
          </cell>
        </row>
        <row r="697">
          <cell r="A697">
            <v>2080100015</v>
          </cell>
          <cell r="B697">
            <v>2080099328</v>
          </cell>
          <cell r="C697">
            <v>404</v>
          </cell>
          <cell r="D697" t="str">
            <v>PU</v>
          </cell>
        </row>
        <row r="698">
          <cell r="A698">
            <v>2080100019</v>
          </cell>
          <cell r="B698">
            <v>2080099328</v>
          </cell>
          <cell r="C698">
            <v>0</v>
          </cell>
          <cell r="D698" t="str">
            <v>No Breakdown</v>
          </cell>
        </row>
        <row r="699">
          <cell r="A699">
            <v>2080100020</v>
          </cell>
          <cell r="B699">
            <v>2080099328</v>
          </cell>
          <cell r="C699">
            <v>0</v>
          </cell>
          <cell r="D699" t="str">
            <v>No Breakdown</v>
          </cell>
        </row>
        <row r="700">
          <cell r="A700">
            <v>2080100025</v>
          </cell>
          <cell r="B700">
            <v>2080099328</v>
          </cell>
          <cell r="C700">
            <v>0</v>
          </cell>
          <cell r="D700" t="str">
            <v>No Breakdown</v>
          </cell>
        </row>
        <row r="701">
          <cell r="A701">
            <v>2080100030</v>
          </cell>
          <cell r="B701">
            <v>2080099328</v>
          </cell>
          <cell r="C701">
            <v>0</v>
          </cell>
          <cell r="D701" t="str">
            <v>No Breakdown</v>
          </cell>
        </row>
        <row r="702">
          <cell r="A702">
            <v>2080100035</v>
          </cell>
          <cell r="B702">
            <v>2080099328</v>
          </cell>
          <cell r="C702">
            <v>0</v>
          </cell>
          <cell r="D702" t="str">
            <v>No Breakdown</v>
          </cell>
        </row>
        <row r="703">
          <cell r="A703">
            <v>2080200000</v>
          </cell>
          <cell r="B703">
            <v>2080199680</v>
          </cell>
          <cell r="C703">
            <v>2080199680</v>
          </cell>
          <cell r="D703">
            <v>2080199680</v>
          </cell>
        </row>
        <row r="704">
          <cell r="A704">
            <v>2080200010</v>
          </cell>
          <cell r="B704">
            <v>2080199680</v>
          </cell>
          <cell r="C704">
            <v>405</v>
          </cell>
          <cell r="D704" t="str">
            <v>PU_LOB</v>
          </cell>
        </row>
        <row r="705">
          <cell r="A705">
            <v>2080200019</v>
          </cell>
          <cell r="B705">
            <v>2080199680</v>
          </cell>
          <cell r="C705">
            <v>0</v>
          </cell>
          <cell r="D705" t="str">
            <v>No Breakdown</v>
          </cell>
        </row>
        <row r="706">
          <cell r="A706">
            <v>2080300000</v>
          </cell>
          <cell r="B706">
            <v>2080299008</v>
          </cell>
          <cell r="C706">
            <v>2080299008</v>
          </cell>
          <cell r="D706">
            <v>2080299008</v>
          </cell>
        </row>
        <row r="707">
          <cell r="A707">
            <v>2080300010</v>
          </cell>
          <cell r="B707">
            <v>2080299008</v>
          </cell>
          <cell r="C707">
            <v>404</v>
          </cell>
          <cell r="D707" t="str">
            <v>PU</v>
          </cell>
        </row>
        <row r="708">
          <cell r="A708">
            <v>2080300020</v>
          </cell>
          <cell r="B708">
            <v>2080299008</v>
          </cell>
          <cell r="C708">
            <v>404</v>
          </cell>
          <cell r="D708" t="str">
            <v>PU</v>
          </cell>
        </row>
        <row r="709">
          <cell r="A709">
            <v>2080300030</v>
          </cell>
          <cell r="B709">
            <v>2080299008</v>
          </cell>
          <cell r="C709">
            <v>404</v>
          </cell>
          <cell r="D709" t="str">
            <v>PU</v>
          </cell>
        </row>
        <row r="710">
          <cell r="A710">
            <v>2080300039</v>
          </cell>
          <cell r="B710">
            <v>2080300032</v>
          </cell>
          <cell r="C710">
            <v>0</v>
          </cell>
          <cell r="D710" t="str">
            <v>No Breakdown</v>
          </cell>
        </row>
        <row r="711">
          <cell r="A711">
            <v>2080400000</v>
          </cell>
          <cell r="B711">
            <v>2080399360</v>
          </cell>
          <cell r="C711">
            <v>2080399360</v>
          </cell>
          <cell r="D711">
            <v>2080399360</v>
          </cell>
        </row>
        <row r="712">
          <cell r="A712">
            <v>2080410000</v>
          </cell>
          <cell r="B712">
            <v>2080409600</v>
          </cell>
          <cell r="C712">
            <v>2080409600</v>
          </cell>
          <cell r="D712">
            <v>2080409600</v>
          </cell>
        </row>
        <row r="713">
          <cell r="A713">
            <v>2080410010</v>
          </cell>
          <cell r="B713">
            <v>2080409600</v>
          </cell>
          <cell r="C713">
            <v>0</v>
          </cell>
          <cell r="D713" t="str">
            <v>No Breakdown</v>
          </cell>
        </row>
        <row r="714">
          <cell r="A714">
            <v>2080420000</v>
          </cell>
          <cell r="B714">
            <v>2080419840</v>
          </cell>
          <cell r="C714">
            <v>2080419840</v>
          </cell>
          <cell r="D714">
            <v>2080419840</v>
          </cell>
        </row>
        <row r="715">
          <cell r="A715">
            <v>2080420010</v>
          </cell>
          <cell r="B715">
            <v>2080419840</v>
          </cell>
          <cell r="C715">
            <v>404</v>
          </cell>
          <cell r="D715" t="str">
            <v>PU</v>
          </cell>
        </row>
        <row r="716">
          <cell r="A716">
            <v>2080430000</v>
          </cell>
          <cell r="B716">
            <v>2080429056</v>
          </cell>
          <cell r="C716">
            <v>2080429056</v>
          </cell>
          <cell r="D716">
            <v>2080429056</v>
          </cell>
        </row>
        <row r="717">
          <cell r="A717">
            <v>2080430010</v>
          </cell>
          <cell r="B717">
            <v>2080429056</v>
          </cell>
          <cell r="C717">
            <v>0</v>
          </cell>
          <cell r="D717" t="str">
            <v>No Breakdown</v>
          </cell>
        </row>
        <row r="718">
          <cell r="A718">
            <v>2080430020</v>
          </cell>
          <cell r="B718">
            <v>2080429056</v>
          </cell>
          <cell r="C718">
            <v>0</v>
          </cell>
          <cell r="D718" t="str">
            <v>No Breakdown</v>
          </cell>
        </row>
        <row r="719">
          <cell r="A719">
            <v>2080440000</v>
          </cell>
          <cell r="B719">
            <v>2080439296</v>
          </cell>
          <cell r="C719">
            <v>2080439296</v>
          </cell>
          <cell r="D719">
            <v>2080439296</v>
          </cell>
        </row>
        <row r="720">
          <cell r="A720">
            <v>2080440005</v>
          </cell>
          <cell r="B720">
            <v>2080439296</v>
          </cell>
          <cell r="C720">
            <v>0</v>
          </cell>
          <cell r="D720" t="str">
            <v>No Breakdown</v>
          </cell>
        </row>
        <row r="721">
          <cell r="A721">
            <v>2080440010</v>
          </cell>
          <cell r="B721">
            <v>2080439296</v>
          </cell>
          <cell r="C721">
            <v>0</v>
          </cell>
          <cell r="D721" t="str">
            <v>No Breakdown</v>
          </cell>
        </row>
        <row r="722">
          <cell r="A722">
            <v>2080440015</v>
          </cell>
          <cell r="B722">
            <v>2080439296</v>
          </cell>
          <cell r="C722">
            <v>404</v>
          </cell>
          <cell r="D722" t="str">
            <v>PU</v>
          </cell>
        </row>
        <row r="723">
          <cell r="A723">
            <v>2080440020</v>
          </cell>
          <cell r="B723">
            <v>2080439296</v>
          </cell>
          <cell r="C723">
            <v>404</v>
          </cell>
          <cell r="D723" t="str">
            <v>PU</v>
          </cell>
        </row>
        <row r="724">
          <cell r="A724">
            <v>2080440025</v>
          </cell>
          <cell r="B724">
            <v>2080439296</v>
          </cell>
          <cell r="C724">
            <v>404</v>
          </cell>
          <cell r="D724" t="str">
            <v>PU</v>
          </cell>
        </row>
        <row r="725">
          <cell r="A725">
            <v>2080440030</v>
          </cell>
          <cell r="B725">
            <v>2080439296</v>
          </cell>
          <cell r="C725">
            <v>404</v>
          </cell>
          <cell r="D725" t="str">
            <v>PU</v>
          </cell>
        </row>
        <row r="726">
          <cell r="A726">
            <v>2080440039</v>
          </cell>
          <cell r="B726">
            <v>2080439296</v>
          </cell>
          <cell r="C726">
            <v>0</v>
          </cell>
          <cell r="D726" t="str">
            <v>No Breakdown</v>
          </cell>
        </row>
        <row r="727">
          <cell r="A727">
            <v>2090000000</v>
          </cell>
          <cell r="B727">
            <v>2089999360</v>
          </cell>
          <cell r="C727">
            <v>2089999360</v>
          </cell>
          <cell r="D727">
            <v>2089999360</v>
          </cell>
        </row>
        <row r="728">
          <cell r="A728">
            <v>2090100000</v>
          </cell>
          <cell r="B728">
            <v>2090099712</v>
          </cell>
          <cell r="C728">
            <v>2090099712</v>
          </cell>
          <cell r="D728">
            <v>2090099712</v>
          </cell>
        </row>
        <row r="729">
          <cell r="A729">
            <v>2090110000</v>
          </cell>
          <cell r="B729">
            <v>2090109952</v>
          </cell>
          <cell r="C729">
            <v>2090109952</v>
          </cell>
          <cell r="D729">
            <v>2090109952</v>
          </cell>
        </row>
        <row r="730">
          <cell r="A730">
            <v>2090110010</v>
          </cell>
          <cell r="B730" t="str">
            <v>A1_MS_SI_LI0_005</v>
          </cell>
          <cell r="C730" t="str">
            <v>L008</v>
          </cell>
          <cell r="D730" t="str">
            <v>LI0_MS_005</v>
          </cell>
        </row>
        <row r="731">
          <cell r="A731">
            <v>2090120000</v>
          </cell>
          <cell r="B731">
            <v>2090119168</v>
          </cell>
          <cell r="C731">
            <v>2090119168</v>
          </cell>
          <cell r="D731">
            <v>2090119168</v>
          </cell>
        </row>
        <row r="732">
          <cell r="A732">
            <v>2090120010</v>
          </cell>
          <cell r="B732" t="str">
            <v>A1_MS_SI_LI0_005</v>
          </cell>
          <cell r="C732" t="str">
            <v>L008</v>
          </cell>
          <cell r="D732" t="str">
            <v>LI0_MS_005</v>
          </cell>
        </row>
        <row r="733">
          <cell r="A733">
            <v>2090200000</v>
          </cell>
          <cell r="B733">
            <v>2090199040</v>
          </cell>
          <cell r="C733">
            <v>2090199040</v>
          </cell>
          <cell r="D733">
            <v>2090199040</v>
          </cell>
        </row>
        <row r="734">
          <cell r="A734">
            <v>2090210000</v>
          </cell>
          <cell r="B734">
            <v>2090209280</v>
          </cell>
          <cell r="C734">
            <v>2090209280</v>
          </cell>
          <cell r="D734">
            <v>2090209280</v>
          </cell>
        </row>
        <row r="735">
          <cell r="A735">
            <v>2090210010</v>
          </cell>
          <cell r="B735" t="str">
            <v>A1_MS_SI_LI0_005</v>
          </cell>
          <cell r="C735" t="str">
            <v>L008</v>
          </cell>
          <cell r="D735" t="str">
            <v>LI0_MS_005</v>
          </cell>
        </row>
        <row r="736">
          <cell r="A736">
            <v>2090220000</v>
          </cell>
          <cell r="B736">
            <v>2090219520</v>
          </cell>
          <cell r="C736">
            <v>2090219520</v>
          </cell>
          <cell r="D736">
            <v>2090219520</v>
          </cell>
        </row>
        <row r="737">
          <cell r="A737">
            <v>2090220005</v>
          </cell>
          <cell r="B737" t="str">
            <v>A1_MS_SI_LI0_005</v>
          </cell>
          <cell r="C737" t="str">
            <v>L409</v>
          </cell>
          <cell r="D737" t="str">
            <v>LI0_MS_005_PU</v>
          </cell>
        </row>
        <row r="738">
          <cell r="A738">
            <v>2090220010</v>
          </cell>
          <cell r="B738" t="str">
            <v>A1_MS_SI_LI0_005</v>
          </cell>
          <cell r="C738" t="str">
            <v>L409</v>
          </cell>
          <cell r="D738" t="str">
            <v>LI0_MS_005_PU</v>
          </cell>
        </row>
        <row r="739">
          <cell r="A739">
            <v>2090230000</v>
          </cell>
          <cell r="B739">
            <v>2090229760</v>
          </cell>
          <cell r="C739">
            <v>2090229760</v>
          </cell>
          <cell r="D739">
            <v>2090229760</v>
          </cell>
        </row>
        <row r="740">
          <cell r="A740">
            <v>2090230010</v>
          </cell>
          <cell r="B740" t="str">
            <v>A1_MS_SI_LI0_005</v>
          </cell>
          <cell r="C740" t="str">
            <v>L008</v>
          </cell>
          <cell r="D740" t="str">
            <v>LI0_MS_005</v>
          </cell>
        </row>
        <row r="741">
          <cell r="A741">
            <v>2090240000</v>
          </cell>
          <cell r="B741">
            <v>2090240000</v>
          </cell>
          <cell r="C741">
            <v>2090240000</v>
          </cell>
          <cell r="D741">
            <v>2090240000</v>
          </cell>
        </row>
        <row r="742">
          <cell r="A742">
            <v>2090240005</v>
          </cell>
          <cell r="B742" t="str">
            <v>A1_MS_SI_LI0_005</v>
          </cell>
          <cell r="C742" t="str">
            <v>L008</v>
          </cell>
          <cell r="D742" t="str">
            <v>LI0_MS_005</v>
          </cell>
        </row>
        <row r="743">
          <cell r="A743">
            <v>2090240010</v>
          </cell>
          <cell r="B743" t="str">
            <v>A1_MS_SI_LI0_005</v>
          </cell>
          <cell r="C743" t="str">
            <v>L008</v>
          </cell>
          <cell r="D743" t="str">
            <v>LI0_MS_005</v>
          </cell>
        </row>
        <row r="744">
          <cell r="A744">
            <v>2090250000</v>
          </cell>
          <cell r="B744">
            <v>2090249216</v>
          </cell>
          <cell r="C744">
            <v>2090249216</v>
          </cell>
          <cell r="D744">
            <v>2090249216</v>
          </cell>
        </row>
        <row r="745">
          <cell r="A745">
            <v>2090250005</v>
          </cell>
          <cell r="B745" t="str">
            <v>A1_MS_SI_LI0_018</v>
          </cell>
          <cell r="C745" t="str">
            <v>L019</v>
          </cell>
          <cell r="D745" t="str">
            <v>LI0_MS_018</v>
          </cell>
        </row>
        <row r="746">
          <cell r="A746">
            <v>2090250010</v>
          </cell>
          <cell r="B746" t="str">
            <v>A1_MS_SI_LI0_018</v>
          </cell>
          <cell r="C746" t="str">
            <v>L019</v>
          </cell>
          <cell r="D746" t="str">
            <v>LI0_MS_018</v>
          </cell>
        </row>
        <row r="747">
          <cell r="A747">
            <v>2090260000</v>
          </cell>
          <cell r="B747">
            <v>2090259456</v>
          </cell>
          <cell r="C747">
            <v>2090259456</v>
          </cell>
          <cell r="D747">
            <v>2090259456</v>
          </cell>
        </row>
        <row r="748">
          <cell r="A748">
            <v>2090260010</v>
          </cell>
          <cell r="B748" t="str">
            <v>A1_MS_SI_LI0_005</v>
          </cell>
          <cell r="C748" t="str">
            <v>L008</v>
          </cell>
          <cell r="D748" t="str">
            <v>LI0_MS_005</v>
          </cell>
        </row>
        <row r="749">
          <cell r="A749">
            <v>2090270000</v>
          </cell>
          <cell r="B749">
            <v>2090269696</v>
          </cell>
          <cell r="C749">
            <v>2090269696</v>
          </cell>
          <cell r="D749">
            <v>2090269696</v>
          </cell>
        </row>
        <row r="750">
          <cell r="A750">
            <v>2090270010</v>
          </cell>
          <cell r="B750" t="str">
            <v>A1_MS_SI_LI0_005</v>
          </cell>
          <cell r="C750" t="str">
            <v>L008</v>
          </cell>
          <cell r="D750" t="str">
            <v>LI0_MS_005</v>
          </cell>
        </row>
        <row r="751">
          <cell r="A751">
            <v>2090300000</v>
          </cell>
          <cell r="B751">
            <v>2090299392</v>
          </cell>
          <cell r="C751">
            <v>2090299392</v>
          </cell>
          <cell r="D751">
            <v>2090299392</v>
          </cell>
        </row>
        <row r="752">
          <cell r="A752">
            <v>2090300010</v>
          </cell>
          <cell r="B752" t="str">
            <v>A1_MS_SI_LI0_005</v>
          </cell>
          <cell r="C752" t="str">
            <v>L008</v>
          </cell>
          <cell r="D752" t="str">
            <v>LI0_MS_005</v>
          </cell>
        </row>
        <row r="753">
          <cell r="A753">
            <v>2090400000</v>
          </cell>
          <cell r="B753">
            <v>2090399744</v>
          </cell>
          <cell r="C753">
            <v>2090399744</v>
          </cell>
          <cell r="D753">
            <v>2090399744</v>
          </cell>
        </row>
        <row r="754">
          <cell r="A754">
            <v>2090410000</v>
          </cell>
          <cell r="B754">
            <v>2090409984</v>
          </cell>
          <cell r="C754">
            <v>2090409984</v>
          </cell>
          <cell r="D754">
            <v>2090409984</v>
          </cell>
        </row>
        <row r="755">
          <cell r="A755">
            <v>2090410010</v>
          </cell>
          <cell r="B755" t="str">
            <v>A1_MS_SI_LI0_005</v>
          </cell>
          <cell r="C755" t="str">
            <v>L008</v>
          </cell>
          <cell r="D755" t="str">
            <v>LI0_MS_005</v>
          </cell>
        </row>
        <row r="756">
          <cell r="A756">
            <v>2090420000</v>
          </cell>
          <cell r="B756">
            <v>2090419200</v>
          </cell>
          <cell r="C756">
            <v>2090419200</v>
          </cell>
          <cell r="D756">
            <v>2090419200</v>
          </cell>
        </row>
        <row r="757">
          <cell r="A757">
            <v>2090420010</v>
          </cell>
          <cell r="B757" t="str">
            <v>A1_MS_SI_LI0_005</v>
          </cell>
          <cell r="C757" t="str">
            <v>L008</v>
          </cell>
          <cell r="D757" t="str">
            <v>LI0_MS_005</v>
          </cell>
        </row>
        <row r="758">
          <cell r="A758">
            <v>2090430000</v>
          </cell>
          <cell r="B758">
            <v>2090429440</v>
          </cell>
          <cell r="C758">
            <v>2090429440</v>
          </cell>
          <cell r="D758">
            <v>2090429440</v>
          </cell>
        </row>
        <row r="759">
          <cell r="A759">
            <v>2090430010</v>
          </cell>
          <cell r="B759" t="str">
            <v>A1_MS_SI_LI0_005</v>
          </cell>
          <cell r="C759" t="str">
            <v>L008</v>
          </cell>
          <cell r="D759" t="str">
            <v>LI0_MS_005</v>
          </cell>
        </row>
        <row r="760">
          <cell r="A760">
            <v>2090500000</v>
          </cell>
          <cell r="B760">
            <v>2090499072</v>
          </cell>
          <cell r="C760">
            <v>2090499072</v>
          </cell>
          <cell r="D760">
            <v>2090499072</v>
          </cell>
        </row>
        <row r="761">
          <cell r="A761">
            <v>2090510000</v>
          </cell>
          <cell r="B761">
            <v>2090509312</v>
          </cell>
          <cell r="C761">
            <v>2090509312</v>
          </cell>
          <cell r="D761">
            <v>2090509312</v>
          </cell>
        </row>
        <row r="762">
          <cell r="A762">
            <v>2090510010</v>
          </cell>
          <cell r="B762" t="str">
            <v>A1_MS_SI_LI0_005</v>
          </cell>
          <cell r="C762" t="str">
            <v>L008</v>
          </cell>
          <cell r="D762" t="str">
            <v>LI0_MS_005</v>
          </cell>
        </row>
        <row r="763">
          <cell r="A763">
            <v>2090520000</v>
          </cell>
          <cell r="B763">
            <v>2090519552</v>
          </cell>
          <cell r="C763">
            <v>2090519552</v>
          </cell>
          <cell r="D763">
            <v>2090519552</v>
          </cell>
        </row>
        <row r="764">
          <cell r="A764">
            <v>2090520010</v>
          </cell>
          <cell r="B764" t="str">
            <v>A1_MS_SI_LI0_005</v>
          </cell>
          <cell r="C764" t="str">
            <v>L008</v>
          </cell>
          <cell r="D764" t="str">
            <v>LI0_MS_005</v>
          </cell>
        </row>
        <row r="765">
          <cell r="A765">
            <v>2090530000</v>
          </cell>
          <cell r="B765">
            <v>2090529792</v>
          </cell>
          <cell r="C765">
            <v>2090529792</v>
          </cell>
          <cell r="D765">
            <v>2090529792</v>
          </cell>
        </row>
        <row r="766">
          <cell r="A766">
            <v>2090530010</v>
          </cell>
          <cell r="B766" t="str">
            <v>A1_MS_SI_LI0_005</v>
          </cell>
          <cell r="C766" t="str">
            <v>L008</v>
          </cell>
          <cell r="D766" t="str">
            <v>LI0_MS_005</v>
          </cell>
        </row>
        <row r="767">
          <cell r="A767">
            <v>2090540000</v>
          </cell>
          <cell r="B767">
            <v>2090539008</v>
          </cell>
          <cell r="C767">
            <v>2090539008</v>
          </cell>
          <cell r="D767">
            <v>2090539008</v>
          </cell>
        </row>
        <row r="768">
          <cell r="A768">
            <v>2090540005</v>
          </cell>
          <cell r="B768" t="str">
            <v>A1_MS_SI_LI0_005</v>
          </cell>
          <cell r="C768" t="str">
            <v>L008</v>
          </cell>
          <cell r="D768" t="str">
            <v>LI0_MS_005</v>
          </cell>
        </row>
        <row r="769">
          <cell r="A769">
            <v>2090540010</v>
          </cell>
          <cell r="B769" t="str">
            <v>A1_MS_SI_LI0_005</v>
          </cell>
          <cell r="C769" t="str">
            <v>L008</v>
          </cell>
          <cell r="D769" t="str">
            <v>LI0_MS_005</v>
          </cell>
        </row>
        <row r="770">
          <cell r="A770">
            <v>2090550000</v>
          </cell>
          <cell r="B770">
            <v>2090549248</v>
          </cell>
          <cell r="C770">
            <v>2090549248</v>
          </cell>
          <cell r="D770">
            <v>2090549248</v>
          </cell>
        </row>
        <row r="771">
          <cell r="A771">
            <v>2090550010</v>
          </cell>
          <cell r="B771" t="str">
            <v>A1_MS_SI_LI0_005</v>
          </cell>
          <cell r="C771" t="str">
            <v>L008</v>
          </cell>
          <cell r="D771" t="str">
            <v>LI0_MS_005</v>
          </cell>
        </row>
        <row r="772">
          <cell r="A772">
            <v>2090600000</v>
          </cell>
          <cell r="B772">
            <v>2090599424</v>
          </cell>
          <cell r="C772">
            <v>2090599424</v>
          </cell>
          <cell r="D772">
            <v>2090599424</v>
          </cell>
        </row>
        <row r="773">
          <cell r="A773">
            <v>2090600010</v>
          </cell>
          <cell r="B773" t="str">
            <v>A1_MS_SI_LI0_005</v>
          </cell>
          <cell r="C773" t="str">
            <v>L008</v>
          </cell>
          <cell r="D773" t="str">
            <v>LI0_MS_005</v>
          </cell>
        </row>
        <row r="774">
          <cell r="A774">
            <v>2090700000</v>
          </cell>
          <cell r="B774">
            <v>2090699776</v>
          </cell>
          <cell r="C774">
            <v>2090699776</v>
          </cell>
          <cell r="D774">
            <v>2090699776</v>
          </cell>
        </row>
        <row r="775">
          <cell r="A775">
            <v>2090700010</v>
          </cell>
          <cell r="B775" t="str">
            <v>A1_MS_SI_LI0_005</v>
          </cell>
          <cell r="C775" t="str">
            <v>L008</v>
          </cell>
          <cell r="D775" t="str">
            <v>LI0_MS_005</v>
          </cell>
        </row>
        <row r="776">
          <cell r="A776">
            <v>2090800000</v>
          </cell>
          <cell r="B776">
            <v>2090799104</v>
          </cell>
          <cell r="C776">
            <v>2090799104</v>
          </cell>
          <cell r="D776">
            <v>2090799104</v>
          </cell>
        </row>
        <row r="777">
          <cell r="A777">
            <v>2090800010</v>
          </cell>
          <cell r="B777" t="str">
            <v>A1_MS_SI_LI0_005</v>
          </cell>
          <cell r="C777" t="str">
            <v>L008</v>
          </cell>
          <cell r="D777" t="str">
            <v>LI0_MS_005</v>
          </cell>
        </row>
        <row r="778">
          <cell r="A778">
            <v>2090900000</v>
          </cell>
          <cell r="B778">
            <v>2090899456</v>
          </cell>
          <cell r="C778">
            <v>2090899456</v>
          </cell>
          <cell r="D778">
            <v>2090899456</v>
          </cell>
        </row>
        <row r="779">
          <cell r="A779">
            <v>2090920000</v>
          </cell>
          <cell r="B779">
            <v>2090919936</v>
          </cell>
          <cell r="C779">
            <v>2090919936</v>
          </cell>
          <cell r="D779">
            <v>2090919936</v>
          </cell>
        </row>
        <row r="780">
          <cell r="A780">
            <v>2090920010</v>
          </cell>
          <cell r="B780" t="str">
            <v>A1_MS_SI_LI0_005</v>
          </cell>
          <cell r="C780" t="str">
            <v>L008</v>
          </cell>
          <cell r="D780" t="str">
            <v>LI0_MS_005</v>
          </cell>
        </row>
        <row r="781">
          <cell r="A781">
            <v>2090930000</v>
          </cell>
          <cell r="B781">
            <v>2090929152</v>
          </cell>
          <cell r="C781">
            <v>2090929152</v>
          </cell>
          <cell r="D781">
            <v>2090929152</v>
          </cell>
        </row>
        <row r="782">
          <cell r="A782">
            <v>2090930010</v>
          </cell>
          <cell r="B782" t="str">
            <v>A1_MS_SI_LI0_005</v>
          </cell>
          <cell r="C782" t="str">
            <v>L008</v>
          </cell>
          <cell r="D782" t="str">
            <v>LI0_MS_005</v>
          </cell>
        </row>
        <row r="783">
          <cell r="A783">
            <v>2091000000</v>
          </cell>
          <cell r="B783">
            <v>2090999808</v>
          </cell>
          <cell r="C783">
            <v>2090999808</v>
          </cell>
          <cell r="D783">
            <v>2090999808</v>
          </cell>
        </row>
        <row r="784">
          <cell r="A784">
            <v>2091010000</v>
          </cell>
          <cell r="B784">
            <v>2091009024</v>
          </cell>
          <cell r="C784">
            <v>2091009024</v>
          </cell>
          <cell r="D784">
            <v>2091009024</v>
          </cell>
        </row>
        <row r="785">
          <cell r="A785">
            <v>2091010010</v>
          </cell>
          <cell r="B785" t="str">
            <v>A1_MS_SI_LI0_005</v>
          </cell>
          <cell r="C785" t="str">
            <v>L008</v>
          </cell>
          <cell r="D785" t="str">
            <v>LI0_MS_005</v>
          </cell>
        </row>
        <row r="786">
          <cell r="A786">
            <v>2091020000</v>
          </cell>
          <cell r="B786">
            <v>2091019264</v>
          </cell>
          <cell r="C786">
            <v>2091019264</v>
          </cell>
          <cell r="D786">
            <v>2091019264</v>
          </cell>
        </row>
        <row r="787">
          <cell r="A787">
            <v>2091020010</v>
          </cell>
          <cell r="B787" t="str">
            <v>A1_MS_SI_LI0_005</v>
          </cell>
          <cell r="C787" t="str">
            <v>L008</v>
          </cell>
          <cell r="D787" t="str">
            <v>LI0_MS_005</v>
          </cell>
        </row>
        <row r="788">
          <cell r="A788">
            <v>2091030000</v>
          </cell>
          <cell r="B788">
            <v>2091029504</v>
          </cell>
          <cell r="C788">
            <v>2091029504</v>
          </cell>
          <cell r="D788">
            <v>2091029504</v>
          </cell>
        </row>
        <row r="789">
          <cell r="A789">
            <v>2091030010</v>
          </cell>
          <cell r="B789" t="str">
            <v>A1_MS_SI_LI0_005</v>
          </cell>
          <cell r="C789" t="str">
            <v>L008</v>
          </cell>
          <cell r="D789" t="str">
            <v>LI0_MS_005</v>
          </cell>
        </row>
        <row r="790">
          <cell r="A790">
            <v>2091100000</v>
          </cell>
          <cell r="B790">
            <v>2091099136</v>
          </cell>
          <cell r="C790">
            <v>2091099136</v>
          </cell>
          <cell r="D790">
            <v>2091099136</v>
          </cell>
        </row>
        <row r="791">
          <cell r="A791">
            <v>2091110000</v>
          </cell>
          <cell r="B791">
            <v>2091109376</v>
          </cell>
          <cell r="C791">
            <v>2091109376</v>
          </cell>
          <cell r="D791">
            <v>2091109376</v>
          </cell>
        </row>
        <row r="792">
          <cell r="A792">
            <v>2091110005</v>
          </cell>
          <cell r="B792" t="str">
            <v>A1_MS_SI_LI0_005</v>
          </cell>
          <cell r="C792" t="str">
            <v>L008</v>
          </cell>
          <cell r="D792" t="str">
            <v>LI0_MS_005</v>
          </cell>
        </row>
        <row r="793">
          <cell r="A793">
            <v>2091110010</v>
          </cell>
          <cell r="B793" t="str">
            <v>A1_MS_SI_LI0_005</v>
          </cell>
          <cell r="C793" t="str">
            <v>L008</v>
          </cell>
          <cell r="D793" t="str">
            <v>LI0_MS_005</v>
          </cell>
        </row>
        <row r="794">
          <cell r="A794">
            <v>2091120000</v>
          </cell>
          <cell r="B794">
            <v>2091119616</v>
          </cell>
          <cell r="C794">
            <v>2091119616</v>
          </cell>
          <cell r="D794">
            <v>2091119616</v>
          </cell>
        </row>
        <row r="795">
          <cell r="A795">
            <v>2091120010</v>
          </cell>
          <cell r="B795" t="str">
            <v>A1_MS_SI_LI0_005</v>
          </cell>
          <cell r="C795" t="str">
            <v>L008</v>
          </cell>
          <cell r="D795" t="str">
            <v>LI0_MS_005</v>
          </cell>
        </row>
        <row r="796">
          <cell r="A796">
            <v>2100000000</v>
          </cell>
          <cell r="B796">
            <v>2099999744</v>
          </cell>
          <cell r="C796">
            <v>2099999744</v>
          </cell>
          <cell r="D796">
            <v>2099999744</v>
          </cell>
        </row>
        <row r="797">
          <cell r="A797">
            <v>2100100000</v>
          </cell>
          <cell r="B797">
            <v>2100099072</v>
          </cell>
          <cell r="C797">
            <v>2100099072</v>
          </cell>
          <cell r="D797">
            <v>2100099072</v>
          </cell>
        </row>
        <row r="798">
          <cell r="A798">
            <v>2100100010</v>
          </cell>
          <cell r="B798">
            <v>2100099072</v>
          </cell>
          <cell r="C798">
            <v>0</v>
          </cell>
          <cell r="D798" t="str">
            <v>No Breakdown</v>
          </cell>
        </row>
        <row r="799">
          <cell r="A799">
            <v>2100100020</v>
          </cell>
          <cell r="B799">
            <v>2100099072</v>
          </cell>
          <cell r="C799">
            <v>405</v>
          </cell>
          <cell r="D799" t="str">
            <v>PU_LOB</v>
          </cell>
        </row>
        <row r="800">
          <cell r="A800">
            <v>2100100029</v>
          </cell>
          <cell r="B800">
            <v>2100099072</v>
          </cell>
          <cell r="C800">
            <v>0</v>
          </cell>
          <cell r="D800" t="str">
            <v>No Breakdown</v>
          </cell>
        </row>
        <row r="801">
          <cell r="A801">
            <v>2100100030</v>
          </cell>
          <cell r="B801">
            <v>2100099072</v>
          </cell>
          <cell r="C801">
            <v>0</v>
          </cell>
          <cell r="D801" t="str">
            <v>No Breakdown</v>
          </cell>
        </row>
        <row r="802">
          <cell r="A802">
            <v>2100100040</v>
          </cell>
          <cell r="B802">
            <v>2100099072</v>
          </cell>
          <cell r="C802">
            <v>0</v>
          </cell>
          <cell r="D802" t="str">
            <v>No Breakdown</v>
          </cell>
        </row>
        <row r="803">
          <cell r="A803">
            <v>2100200000</v>
          </cell>
          <cell r="B803">
            <v>2100199424</v>
          </cell>
          <cell r="C803">
            <v>2100199424</v>
          </cell>
          <cell r="D803">
            <v>2100199424</v>
          </cell>
        </row>
        <row r="804">
          <cell r="A804">
            <v>2100200010</v>
          </cell>
          <cell r="B804">
            <v>2100199424</v>
          </cell>
          <cell r="C804">
            <v>404</v>
          </cell>
          <cell r="D804" t="str">
            <v>PU</v>
          </cell>
        </row>
        <row r="805">
          <cell r="A805">
            <v>2100200019</v>
          </cell>
          <cell r="B805">
            <v>2100199424</v>
          </cell>
          <cell r="C805">
            <v>0</v>
          </cell>
          <cell r="D805" t="str">
            <v>No Breakdown</v>
          </cell>
        </row>
        <row r="806">
          <cell r="A806">
            <v>2100200020</v>
          </cell>
          <cell r="B806">
            <v>2100199424</v>
          </cell>
          <cell r="C806">
            <v>404</v>
          </cell>
          <cell r="D806" t="str">
            <v>PU</v>
          </cell>
        </row>
        <row r="807">
          <cell r="A807">
            <v>2100200030</v>
          </cell>
          <cell r="B807">
            <v>2100199424</v>
          </cell>
          <cell r="C807">
            <v>0</v>
          </cell>
          <cell r="D807" t="str">
            <v>No Breakdown</v>
          </cell>
        </row>
        <row r="808">
          <cell r="A808">
            <v>2100200040</v>
          </cell>
          <cell r="B808">
            <v>2100199424</v>
          </cell>
          <cell r="C808">
            <v>0</v>
          </cell>
          <cell r="D808" t="str">
            <v>No Breakdown</v>
          </cell>
        </row>
        <row r="809">
          <cell r="A809">
            <v>2100200050</v>
          </cell>
          <cell r="B809">
            <v>2100199424</v>
          </cell>
          <cell r="C809">
            <v>404</v>
          </cell>
          <cell r="D809" t="str">
            <v>PU</v>
          </cell>
        </row>
        <row r="810">
          <cell r="A810">
            <v>2100200060</v>
          </cell>
          <cell r="B810">
            <v>2100199424</v>
          </cell>
          <cell r="C810">
            <v>404</v>
          </cell>
          <cell r="D810" t="str">
            <v>PU</v>
          </cell>
        </row>
        <row r="811">
          <cell r="A811">
            <v>3800000000</v>
          </cell>
          <cell r="B811">
            <v>3799998464</v>
          </cell>
          <cell r="C811">
            <v>3799998464</v>
          </cell>
          <cell r="D811">
            <v>3799998464</v>
          </cell>
        </row>
        <row r="812">
          <cell r="A812">
            <v>3800000010</v>
          </cell>
          <cell r="B812">
            <v>3799998464</v>
          </cell>
          <cell r="C812">
            <v>0</v>
          </cell>
          <cell r="D812" t="str">
            <v>No Breakdown</v>
          </cell>
        </row>
        <row r="813">
          <cell r="A813">
            <v>3800000020</v>
          </cell>
          <cell r="B813">
            <v>3799998464</v>
          </cell>
          <cell r="C813">
            <v>0</v>
          </cell>
          <cell r="D813" t="str">
            <v>No Breakdown</v>
          </cell>
        </row>
        <row r="814">
          <cell r="A814">
            <v>3500000000</v>
          </cell>
          <cell r="B814">
            <v>3499999232</v>
          </cell>
          <cell r="C814">
            <v>3499999232</v>
          </cell>
          <cell r="D814">
            <v>3499999232</v>
          </cell>
        </row>
        <row r="815">
          <cell r="A815">
            <v>3200000000</v>
          </cell>
          <cell r="B815">
            <v>3200000000</v>
          </cell>
          <cell r="C815">
            <v>3200000000</v>
          </cell>
          <cell r="D815">
            <v>3200000000</v>
          </cell>
        </row>
        <row r="816">
          <cell r="A816">
            <v>3010000000</v>
          </cell>
          <cell r="B816">
            <v>3009998848</v>
          </cell>
          <cell r="C816">
            <v>3009998848</v>
          </cell>
          <cell r="D816">
            <v>3009998848</v>
          </cell>
        </row>
        <row r="817">
          <cell r="A817">
            <v>3010100000</v>
          </cell>
          <cell r="B817">
            <v>3010099200</v>
          </cell>
          <cell r="C817">
            <v>3010099200</v>
          </cell>
          <cell r="D817">
            <v>3010099200</v>
          </cell>
        </row>
        <row r="818">
          <cell r="A818">
            <v>3010110000</v>
          </cell>
          <cell r="B818">
            <v>3010109440</v>
          </cell>
          <cell r="C818">
            <v>3010109440</v>
          </cell>
          <cell r="D818">
            <v>3010109440</v>
          </cell>
        </row>
        <row r="819">
          <cell r="A819">
            <v>3010111000</v>
          </cell>
          <cell r="B819">
            <v>3010109440</v>
          </cell>
          <cell r="C819">
            <v>3010109440</v>
          </cell>
          <cell r="D819">
            <v>3010109440</v>
          </cell>
        </row>
        <row r="820">
          <cell r="A820">
            <v>3010111010</v>
          </cell>
          <cell r="B820">
            <v>3010109440</v>
          </cell>
          <cell r="C820">
            <v>1</v>
          </cell>
          <cell r="D820" t="str">
            <v>LOB</v>
          </cell>
        </row>
        <row r="821">
          <cell r="A821">
            <v>3010111020</v>
          </cell>
          <cell r="B821">
            <v>3010109440</v>
          </cell>
          <cell r="C821">
            <v>1</v>
          </cell>
          <cell r="D821" t="str">
            <v>LOB</v>
          </cell>
        </row>
        <row r="822">
          <cell r="A822">
            <v>3010111030</v>
          </cell>
          <cell r="B822">
            <v>3010109440</v>
          </cell>
          <cell r="C822">
            <v>1</v>
          </cell>
          <cell r="D822" t="str">
            <v>LOB</v>
          </cell>
        </row>
        <row r="823">
          <cell r="A823">
            <v>3010111040</v>
          </cell>
          <cell r="B823">
            <v>3010109440</v>
          </cell>
          <cell r="C823">
            <v>1</v>
          </cell>
          <cell r="D823" t="str">
            <v>LOB</v>
          </cell>
        </row>
        <row r="824">
          <cell r="A824">
            <v>3010112000</v>
          </cell>
          <cell r="B824">
            <v>3010111488</v>
          </cell>
          <cell r="C824">
            <v>3010111488</v>
          </cell>
          <cell r="D824">
            <v>3010111488</v>
          </cell>
        </row>
        <row r="825">
          <cell r="A825">
            <v>3010112010</v>
          </cell>
          <cell r="B825">
            <v>3010111488</v>
          </cell>
          <cell r="C825">
            <v>405</v>
          </cell>
          <cell r="D825" t="str">
            <v>PU_LOB</v>
          </cell>
        </row>
        <row r="826">
          <cell r="A826">
            <v>3010112020</v>
          </cell>
          <cell r="B826">
            <v>3010111488</v>
          </cell>
          <cell r="C826">
            <v>405</v>
          </cell>
          <cell r="D826" t="str">
            <v>PU_LOB</v>
          </cell>
        </row>
        <row r="827">
          <cell r="A827">
            <v>3010112030</v>
          </cell>
          <cell r="B827">
            <v>3010111488</v>
          </cell>
          <cell r="C827">
            <v>405</v>
          </cell>
          <cell r="D827" t="str">
            <v>PU_LOB</v>
          </cell>
        </row>
        <row r="828">
          <cell r="A828">
            <v>3010120000</v>
          </cell>
          <cell r="B828">
            <v>3010119680</v>
          </cell>
          <cell r="C828">
            <v>3010119680</v>
          </cell>
          <cell r="D828">
            <v>3010119680</v>
          </cell>
        </row>
        <row r="829">
          <cell r="A829">
            <v>3010121000</v>
          </cell>
          <cell r="B829">
            <v>3010119680</v>
          </cell>
          <cell r="C829">
            <v>3010119680</v>
          </cell>
          <cell r="D829">
            <v>3010119680</v>
          </cell>
        </row>
        <row r="830">
          <cell r="A830">
            <v>3010121010</v>
          </cell>
          <cell r="B830">
            <v>3010119680</v>
          </cell>
          <cell r="C830">
            <v>1</v>
          </cell>
          <cell r="D830" t="str">
            <v>LOB</v>
          </cell>
        </row>
        <row r="831">
          <cell r="A831">
            <v>3010121020</v>
          </cell>
          <cell r="B831">
            <v>3010119680</v>
          </cell>
          <cell r="C831">
            <v>1</v>
          </cell>
          <cell r="D831" t="str">
            <v>LOB</v>
          </cell>
        </row>
        <row r="832">
          <cell r="A832">
            <v>3010122000</v>
          </cell>
          <cell r="B832">
            <v>3010121728</v>
          </cell>
          <cell r="C832">
            <v>3010121728</v>
          </cell>
          <cell r="D832">
            <v>3010121728</v>
          </cell>
        </row>
        <row r="833">
          <cell r="A833">
            <v>3010122010</v>
          </cell>
          <cell r="B833">
            <v>3010121728</v>
          </cell>
          <cell r="C833">
            <v>405</v>
          </cell>
          <cell r="D833" t="str">
            <v>PU_LOB</v>
          </cell>
        </row>
        <row r="834">
          <cell r="A834">
            <v>3010122020</v>
          </cell>
          <cell r="B834">
            <v>3010121728</v>
          </cell>
          <cell r="C834">
            <v>405</v>
          </cell>
          <cell r="D834" t="str">
            <v>PU_LOB</v>
          </cell>
        </row>
        <row r="835">
          <cell r="A835">
            <v>3010200000</v>
          </cell>
          <cell r="B835">
            <v>3010199552</v>
          </cell>
          <cell r="C835">
            <v>3010199552</v>
          </cell>
          <cell r="D835">
            <v>3010199552</v>
          </cell>
        </row>
        <row r="836">
          <cell r="A836">
            <v>3010210000</v>
          </cell>
          <cell r="B836">
            <v>3010209792</v>
          </cell>
          <cell r="C836">
            <v>3010209792</v>
          </cell>
          <cell r="D836">
            <v>3010209792</v>
          </cell>
        </row>
        <row r="837">
          <cell r="A837">
            <v>3010211000</v>
          </cell>
          <cell r="B837">
            <v>3010209792</v>
          </cell>
          <cell r="C837">
            <v>3010209792</v>
          </cell>
          <cell r="D837">
            <v>3010209792</v>
          </cell>
        </row>
        <row r="838">
          <cell r="A838">
            <v>3010211010</v>
          </cell>
          <cell r="B838">
            <v>3010209792</v>
          </cell>
          <cell r="C838">
            <v>405</v>
          </cell>
          <cell r="D838" t="str">
            <v>PU_LOB</v>
          </cell>
        </row>
        <row r="839">
          <cell r="A839">
            <v>3010211020</v>
          </cell>
          <cell r="B839">
            <v>3010209792</v>
          </cell>
          <cell r="C839">
            <v>405</v>
          </cell>
          <cell r="D839" t="str">
            <v>PU_LOB</v>
          </cell>
        </row>
        <row r="840">
          <cell r="A840">
            <v>3010211029</v>
          </cell>
          <cell r="B840">
            <v>3010209792</v>
          </cell>
          <cell r="C840">
            <v>0</v>
          </cell>
          <cell r="D840" t="str">
            <v>No Breakdown</v>
          </cell>
        </row>
        <row r="841">
          <cell r="A841">
            <v>3010211030</v>
          </cell>
          <cell r="B841">
            <v>3010209792</v>
          </cell>
          <cell r="C841">
            <v>405</v>
          </cell>
          <cell r="D841" t="str">
            <v>PU_LOB</v>
          </cell>
        </row>
        <row r="842">
          <cell r="A842">
            <v>3010212000</v>
          </cell>
          <cell r="B842">
            <v>3010211840</v>
          </cell>
          <cell r="C842">
            <v>3010211840</v>
          </cell>
          <cell r="D842">
            <v>3010211840</v>
          </cell>
        </row>
        <row r="843">
          <cell r="A843">
            <v>3010212010</v>
          </cell>
          <cell r="B843">
            <v>3010211840</v>
          </cell>
          <cell r="C843">
            <v>405</v>
          </cell>
          <cell r="D843" t="str">
            <v>PU_LOB</v>
          </cell>
        </row>
        <row r="844">
          <cell r="A844">
            <v>3010212020</v>
          </cell>
          <cell r="B844">
            <v>3010211840</v>
          </cell>
          <cell r="C844">
            <v>405</v>
          </cell>
          <cell r="D844" t="str">
            <v>PU_LOB</v>
          </cell>
        </row>
        <row r="845">
          <cell r="A845">
            <v>3010212030</v>
          </cell>
          <cell r="B845">
            <v>3010211840</v>
          </cell>
          <cell r="C845">
            <v>405</v>
          </cell>
          <cell r="D845" t="str">
            <v>PU_LOB</v>
          </cell>
        </row>
        <row r="846">
          <cell r="A846">
            <v>3010220000</v>
          </cell>
          <cell r="B846">
            <v>3010217984</v>
          </cell>
          <cell r="C846">
            <v>3010217984</v>
          </cell>
          <cell r="D846">
            <v>3010217984</v>
          </cell>
        </row>
        <row r="847">
          <cell r="A847">
            <v>3010221000</v>
          </cell>
          <cell r="B847">
            <v>3010220032</v>
          </cell>
          <cell r="C847">
            <v>3010220032</v>
          </cell>
          <cell r="D847">
            <v>3010220032</v>
          </cell>
        </row>
        <row r="848">
          <cell r="A848">
            <v>3010221010</v>
          </cell>
          <cell r="B848">
            <v>3010220032</v>
          </cell>
          <cell r="C848">
            <v>405</v>
          </cell>
          <cell r="D848" t="str">
            <v>PU_LOB</v>
          </cell>
        </row>
        <row r="849">
          <cell r="A849">
            <v>3010221019</v>
          </cell>
          <cell r="B849">
            <v>3010220032</v>
          </cell>
          <cell r="C849">
            <v>0</v>
          </cell>
          <cell r="D849" t="str">
            <v>No Breakdown</v>
          </cell>
        </row>
        <row r="850">
          <cell r="A850">
            <v>3010221020</v>
          </cell>
          <cell r="B850">
            <v>3010220032</v>
          </cell>
          <cell r="C850">
            <v>405</v>
          </cell>
          <cell r="D850" t="str">
            <v>PU_LOB</v>
          </cell>
        </row>
        <row r="851">
          <cell r="A851">
            <v>3010221029</v>
          </cell>
          <cell r="B851">
            <v>3010220032</v>
          </cell>
          <cell r="C851">
            <v>0</v>
          </cell>
          <cell r="D851" t="str">
            <v>No Breakdown</v>
          </cell>
        </row>
        <row r="852">
          <cell r="A852">
            <v>3010222000</v>
          </cell>
          <cell r="B852">
            <v>3010220032</v>
          </cell>
          <cell r="C852">
            <v>3010220032</v>
          </cell>
          <cell r="D852">
            <v>3010220032</v>
          </cell>
        </row>
        <row r="853">
          <cell r="A853">
            <v>3010222010</v>
          </cell>
          <cell r="B853">
            <v>3010220032</v>
          </cell>
          <cell r="C853">
            <v>405</v>
          </cell>
          <cell r="D853" t="str">
            <v>PU_LOB</v>
          </cell>
        </row>
        <row r="854">
          <cell r="A854">
            <v>3010222020</v>
          </cell>
          <cell r="B854">
            <v>3010220032</v>
          </cell>
          <cell r="C854">
            <v>405</v>
          </cell>
          <cell r="D854" t="str">
            <v>PU_LOB</v>
          </cell>
        </row>
        <row r="855">
          <cell r="A855">
            <v>3020000000</v>
          </cell>
          <cell r="B855">
            <v>3019999232</v>
          </cell>
          <cell r="C855">
            <v>3019999232</v>
          </cell>
          <cell r="D855">
            <v>3019999232</v>
          </cell>
        </row>
        <row r="856">
          <cell r="A856">
            <v>3020100000</v>
          </cell>
          <cell r="B856">
            <v>3020099584</v>
          </cell>
          <cell r="C856">
            <v>3020099584</v>
          </cell>
          <cell r="D856">
            <v>3020099584</v>
          </cell>
        </row>
        <row r="857">
          <cell r="A857">
            <v>3020110000</v>
          </cell>
          <cell r="B857">
            <v>3020109824</v>
          </cell>
          <cell r="C857">
            <v>3020109824</v>
          </cell>
          <cell r="D857">
            <v>3020109824</v>
          </cell>
        </row>
        <row r="858">
          <cell r="A858">
            <v>3020110010</v>
          </cell>
          <cell r="B858">
            <v>3020109824</v>
          </cell>
          <cell r="C858">
            <v>404</v>
          </cell>
          <cell r="D858" t="str">
            <v>PU</v>
          </cell>
        </row>
        <row r="859">
          <cell r="A859">
            <v>3020120000</v>
          </cell>
          <cell r="B859">
            <v>3020118016</v>
          </cell>
          <cell r="C859">
            <v>3020118016</v>
          </cell>
          <cell r="D859">
            <v>3020118016</v>
          </cell>
        </row>
        <row r="860">
          <cell r="A860">
            <v>3020120010</v>
          </cell>
          <cell r="B860">
            <v>3020118016</v>
          </cell>
          <cell r="C860">
            <v>404</v>
          </cell>
          <cell r="D860" t="str">
            <v>PU</v>
          </cell>
        </row>
        <row r="861">
          <cell r="A861">
            <v>3020130000</v>
          </cell>
          <cell r="B861">
            <v>3020128256</v>
          </cell>
          <cell r="C861">
            <v>3020128256</v>
          </cell>
          <cell r="D861">
            <v>3020128256</v>
          </cell>
        </row>
        <row r="862">
          <cell r="A862">
            <v>3020130010</v>
          </cell>
          <cell r="B862">
            <v>3020128256</v>
          </cell>
          <cell r="C862">
            <v>0</v>
          </cell>
          <cell r="D862" t="str">
            <v>No Breakdown</v>
          </cell>
        </row>
        <row r="863">
          <cell r="A863">
            <v>3020200000</v>
          </cell>
          <cell r="B863">
            <v>3020199936</v>
          </cell>
          <cell r="C863">
            <v>3020199936</v>
          </cell>
          <cell r="D863">
            <v>3020199936</v>
          </cell>
        </row>
        <row r="864">
          <cell r="A864">
            <v>3020210000</v>
          </cell>
          <cell r="B864">
            <v>3020208128</v>
          </cell>
          <cell r="C864">
            <v>3020208128</v>
          </cell>
          <cell r="D864">
            <v>3020208128</v>
          </cell>
        </row>
        <row r="865">
          <cell r="A865">
            <v>3020211000</v>
          </cell>
          <cell r="B865">
            <v>3020210176</v>
          </cell>
          <cell r="C865">
            <v>3020210176</v>
          </cell>
          <cell r="D865">
            <v>3020210176</v>
          </cell>
        </row>
        <row r="866">
          <cell r="A866">
            <v>3020211010</v>
          </cell>
          <cell r="B866">
            <v>3020210176</v>
          </cell>
          <cell r="C866">
            <v>0</v>
          </cell>
          <cell r="D866" t="str">
            <v>No Breakdown</v>
          </cell>
        </row>
        <row r="867">
          <cell r="A867">
            <v>3020212000</v>
          </cell>
          <cell r="B867">
            <v>3020210176</v>
          </cell>
          <cell r="C867">
            <v>3020210176</v>
          </cell>
          <cell r="D867">
            <v>3020210176</v>
          </cell>
        </row>
        <row r="868">
          <cell r="A868">
            <v>3020212010</v>
          </cell>
          <cell r="B868">
            <v>3020210176</v>
          </cell>
          <cell r="C868">
            <v>0</v>
          </cell>
          <cell r="D868" t="str">
            <v>No Breakdown</v>
          </cell>
        </row>
        <row r="869">
          <cell r="A869">
            <v>3020220000</v>
          </cell>
          <cell r="B869">
            <v>3020218368</v>
          </cell>
          <cell r="C869">
            <v>3020218368</v>
          </cell>
          <cell r="D869">
            <v>3020218368</v>
          </cell>
        </row>
        <row r="870">
          <cell r="A870">
            <v>3020220010</v>
          </cell>
          <cell r="B870">
            <v>3020218368</v>
          </cell>
          <cell r="C870">
            <v>404</v>
          </cell>
          <cell r="D870" t="str">
            <v>PU</v>
          </cell>
        </row>
        <row r="871">
          <cell r="A871">
            <v>3020230000</v>
          </cell>
          <cell r="B871">
            <v>3020228608</v>
          </cell>
          <cell r="C871">
            <v>3020228608</v>
          </cell>
          <cell r="D871">
            <v>3020228608</v>
          </cell>
        </row>
        <row r="872">
          <cell r="A872">
            <v>3020230010</v>
          </cell>
          <cell r="B872">
            <v>3020228608</v>
          </cell>
          <cell r="C872">
            <v>404</v>
          </cell>
          <cell r="D872" t="str">
            <v>PU</v>
          </cell>
        </row>
        <row r="873">
          <cell r="A873">
            <v>3020300000</v>
          </cell>
          <cell r="B873">
            <v>3020298240</v>
          </cell>
          <cell r="C873">
            <v>3020298240</v>
          </cell>
          <cell r="D873">
            <v>3020298240</v>
          </cell>
        </row>
        <row r="874">
          <cell r="A874">
            <v>3020310000</v>
          </cell>
          <cell r="B874">
            <v>3020308480</v>
          </cell>
          <cell r="C874">
            <v>3020308480</v>
          </cell>
          <cell r="D874">
            <v>3020308480</v>
          </cell>
        </row>
        <row r="875">
          <cell r="A875">
            <v>3020311000</v>
          </cell>
          <cell r="B875">
            <v>3020310528</v>
          </cell>
          <cell r="C875">
            <v>3020310528</v>
          </cell>
          <cell r="D875">
            <v>3020310528</v>
          </cell>
        </row>
        <row r="876">
          <cell r="A876">
            <v>3020311010</v>
          </cell>
          <cell r="B876">
            <v>3020310528</v>
          </cell>
          <cell r="C876">
            <v>0</v>
          </cell>
          <cell r="D876" t="str">
            <v>No Breakdown</v>
          </cell>
        </row>
        <row r="877">
          <cell r="A877">
            <v>3020312000</v>
          </cell>
          <cell r="B877">
            <v>3020310528</v>
          </cell>
          <cell r="C877">
            <v>3020310528</v>
          </cell>
          <cell r="D877">
            <v>3020310528</v>
          </cell>
        </row>
        <row r="878">
          <cell r="A878">
            <v>3020312010</v>
          </cell>
          <cell r="B878">
            <v>3020310528</v>
          </cell>
          <cell r="C878">
            <v>0</v>
          </cell>
          <cell r="D878" t="str">
            <v>No Breakdown</v>
          </cell>
        </row>
        <row r="879">
          <cell r="A879">
            <v>3020320000</v>
          </cell>
          <cell r="B879">
            <v>3020318720</v>
          </cell>
          <cell r="C879">
            <v>3020318720</v>
          </cell>
          <cell r="D879">
            <v>3020318720</v>
          </cell>
        </row>
        <row r="880">
          <cell r="A880">
            <v>3020320010</v>
          </cell>
          <cell r="B880">
            <v>3020318720</v>
          </cell>
          <cell r="C880">
            <v>404</v>
          </cell>
          <cell r="D880" t="str">
            <v>PU</v>
          </cell>
        </row>
        <row r="881">
          <cell r="A881">
            <v>3020330000</v>
          </cell>
          <cell r="B881">
            <v>3020328960</v>
          </cell>
          <cell r="C881">
            <v>3020328960</v>
          </cell>
          <cell r="D881">
            <v>3020328960</v>
          </cell>
        </row>
        <row r="882">
          <cell r="A882">
            <v>3020330010</v>
          </cell>
          <cell r="B882">
            <v>3020328960</v>
          </cell>
          <cell r="C882">
            <v>0</v>
          </cell>
          <cell r="D882" t="str">
            <v>No Breakdown</v>
          </cell>
        </row>
        <row r="883">
          <cell r="A883">
            <v>3020340000</v>
          </cell>
          <cell r="B883">
            <v>3020339200</v>
          </cell>
          <cell r="C883">
            <v>3020339200</v>
          </cell>
          <cell r="D883">
            <v>3020339200</v>
          </cell>
        </row>
        <row r="884">
          <cell r="A884">
            <v>3020340010</v>
          </cell>
          <cell r="B884">
            <v>3020339200</v>
          </cell>
          <cell r="C884">
            <v>0</v>
          </cell>
          <cell r="D884" t="str">
            <v>No Breakdown</v>
          </cell>
        </row>
        <row r="885">
          <cell r="A885">
            <v>3020350000</v>
          </cell>
          <cell r="B885">
            <v>3020349440</v>
          </cell>
          <cell r="C885">
            <v>3020349440</v>
          </cell>
          <cell r="D885">
            <v>3020349440</v>
          </cell>
        </row>
        <row r="886">
          <cell r="A886">
            <v>3020350010</v>
          </cell>
          <cell r="B886">
            <v>3020349440</v>
          </cell>
          <cell r="C886">
            <v>404</v>
          </cell>
          <cell r="D886" t="str">
            <v>PU</v>
          </cell>
        </row>
        <row r="887">
          <cell r="A887">
            <v>3020360000</v>
          </cell>
          <cell r="B887">
            <v>3020359680</v>
          </cell>
          <cell r="C887">
            <v>3020359680</v>
          </cell>
          <cell r="D887">
            <v>3020359680</v>
          </cell>
        </row>
        <row r="888">
          <cell r="A888">
            <v>3020360010</v>
          </cell>
          <cell r="B888">
            <v>3020359680</v>
          </cell>
          <cell r="C888">
            <v>404</v>
          </cell>
          <cell r="D888" t="str">
            <v>PU</v>
          </cell>
        </row>
        <row r="889">
          <cell r="A889">
            <v>3020400000</v>
          </cell>
          <cell r="B889">
            <v>3020398592</v>
          </cell>
          <cell r="C889">
            <v>3020398592</v>
          </cell>
          <cell r="D889">
            <v>3020398592</v>
          </cell>
        </row>
        <row r="890">
          <cell r="A890">
            <v>3020410000</v>
          </cell>
          <cell r="B890">
            <v>3020408832</v>
          </cell>
          <cell r="C890">
            <v>3020408832</v>
          </cell>
          <cell r="D890">
            <v>3020408832</v>
          </cell>
        </row>
        <row r="891">
          <cell r="A891">
            <v>3020411000</v>
          </cell>
          <cell r="B891">
            <v>3020410880</v>
          </cell>
          <cell r="C891">
            <v>3020410880</v>
          </cell>
          <cell r="D891">
            <v>3020410880</v>
          </cell>
        </row>
        <row r="892">
          <cell r="A892">
            <v>3020411010</v>
          </cell>
          <cell r="B892">
            <v>3020410880</v>
          </cell>
          <cell r="C892">
            <v>404</v>
          </cell>
          <cell r="D892" t="str">
            <v>PU</v>
          </cell>
        </row>
        <row r="893">
          <cell r="A893">
            <v>3020412000</v>
          </cell>
          <cell r="B893">
            <v>3020410880</v>
          </cell>
          <cell r="C893">
            <v>3020410880</v>
          </cell>
          <cell r="D893">
            <v>3020410880</v>
          </cell>
        </row>
        <row r="894">
          <cell r="A894">
            <v>3020412010</v>
          </cell>
          <cell r="B894">
            <v>3020410880</v>
          </cell>
          <cell r="C894">
            <v>0</v>
          </cell>
          <cell r="D894" t="str">
            <v>No Breakdown</v>
          </cell>
        </row>
        <row r="895">
          <cell r="A895">
            <v>3020413000</v>
          </cell>
          <cell r="B895">
            <v>3020412928</v>
          </cell>
          <cell r="C895">
            <v>3020412928</v>
          </cell>
          <cell r="D895">
            <v>3020412928</v>
          </cell>
        </row>
        <row r="896">
          <cell r="A896">
            <v>3020413010</v>
          </cell>
          <cell r="B896">
            <v>3020412928</v>
          </cell>
          <cell r="C896">
            <v>0</v>
          </cell>
          <cell r="D896" t="str">
            <v>No Breakdown</v>
          </cell>
        </row>
        <row r="897">
          <cell r="A897">
            <v>3020414000</v>
          </cell>
          <cell r="B897">
            <v>3020412928</v>
          </cell>
          <cell r="C897">
            <v>3020412928</v>
          </cell>
          <cell r="D897">
            <v>3020412928</v>
          </cell>
        </row>
        <row r="898">
          <cell r="A898">
            <v>3020414010</v>
          </cell>
          <cell r="B898">
            <v>3020412928</v>
          </cell>
          <cell r="C898">
            <v>405</v>
          </cell>
          <cell r="D898" t="str">
            <v>PU_LOB</v>
          </cell>
        </row>
        <row r="899">
          <cell r="A899">
            <v>3020415000</v>
          </cell>
          <cell r="B899">
            <v>3020414976</v>
          </cell>
          <cell r="C899">
            <v>3020414976</v>
          </cell>
          <cell r="D899">
            <v>3020414976</v>
          </cell>
        </row>
        <row r="900">
          <cell r="A900">
            <v>3020415010</v>
          </cell>
          <cell r="B900">
            <v>3020414976</v>
          </cell>
          <cell r="C900">
            <v>404</v>
          </cell>
          <cell r="D900" t="str">
            <v>PU</v>
          </cell>
        </row>
        <row r="901">
          <cell r="A901">
            <v>3020415020</v>
          </cell>
          <cell r="B901">
            <v>3020414976</v>
          </cell>
          <cell r="C901">
            <v>404</v>
          </cell>
          <cell r="D901" t="str">
            <v>PU</v>
          </cell>
        </row>
        <row r="902">
          <cell r="A902">
            <v>3020420000</v>
          </cell>
          <cell r="B902">
            <v>3020419072</v>
          </cell>
          <cell r="C902">
            <v>3020419072</v>
          </cell>
          <cell r="D902">
            <v>3020419072</v>
          </cell>
        </row>
        <row r="903">
          <cell r="A903">
            <v>3020420010</v>
          </cell>
          <cell r="B903">
            <v>3020419072</v>
          </cell>
          <cell r="C903">
            <v>404</v>
          </cell>
          <cell r="D903" t="str">
            <v>PU</v>
          </cell>
        </row>
        <row r="904">
          <cell r="A904">
            <v>3020430000</v>
          </cell>
          <cell r="B904">
            <v>3020429312</v>
          </cell>
          <cell r="C904">
            <v>3020429312</v>
          </cell>
          <cell r="D904">
            <v>3020429312</v>
          </cell>
        </row>
        <row r="905">
          <cell r="A905">
            <v>3020430010</v>
          </cell>
          <cell r="B905">
            <v>3020429312</v>
          </cell>
          <cell r="C905">
            <v>0</v>
          </cell>
          <cell r="D905" t="str">
            <v>No Breakdown</v>
          </cell>
        </row>
        <row r="906">
          <cell r="A906">
            <v>3020430020</v>
          </cell>
          <cell r="B906">
            <v>3020429312</v>
          </cell>
          <cell r="C906">
            <v>404</v>
          </cell>
          <cell r="D906" t="str">
            <v>PU</v>
          </cell>
        </row>
        <row r="907">
          <cell r="A907">
            <v>3020430030</v>
          </cell>
          <cell r="B907">
            <v>3020429312</v>
          </cell>
          <cell r="C907">
            <v>404</v>
          </cell>
          <cell r="D907" t="str">
            <v>PU</v>
          </cell>
        </row>
        <row r="908">
          <cell r="A908">
            <v>3020500000</v>
          </cell>
          <cell r="B908">
            <v>3020498944</v>
          </cell>
          <cell r="C908">
            <v>3020498944</v>
          </cell>
          <cell r="D908">
            <v>3020498944</v>
          </cell>
        </row>
        <row r="909">
          <cell r="A909">
            <v>3020500010</v>
          </cell>
          <cell r="B909">
            <v>3020498944</v>
          </cell>
          <cell r="C909">
            <v>404</v>
          </cell>
          <cell r="D909" t="str">
            <v>PU</v>
          </cell>
        </row>
        <row r="910">
          <cell r="A910">
            <v>3020500020</v>
          </cell>
          <cell r="B910">
            <v>3020498944</v>
          </cell>
          <cell r="C910">
            <v>405</v>
          </cell>
          <cell r="D910" t="str">
            <v>PU_LOB</v>
          </cell>
        </row>
        <row r="911">
          <cell r="A911">
            <v>3020600000</v>
          </cell>
          <cell r="B911">
            <v>3020599296</v>
          </cell>
          <cell r="C911">
            <v>3020599296</v>
          </cell>
          <cell r="D911">
            <v>3020599296</v>
          </cell>
        </row>
        <row r="912">
          <cell r="A912">
            <v>3020600010</v>
          </cell>
          <cell r="B912">
            <v>3020599296</v>
          </cell>
          <cell r="C912">
            <v>404</v>
          </cell>
          <cell r="D912" t="str">
            <v>PU</v>
          </cell>
        </row>
        <row r="913">
          <cell r="A913">
            <v>3020600020</v>
          </cell>
          <cell r="B913">
            <v>3020599296</v>
          </cell>
          <cell r="C913">
            <v>405</v>
          </cell>
          <cell r="D913" t="str">
            <v>PU_LOB</v>
          </cell>
        </row>
        <row r="914">
          <cell r="A914">
            <v>3020600030</v>
          </cell>
          <cell r="B914">
            <v>3020599296</v>
          </cell>
          <cell r="C914">
            <v>404</v>
          </cell>
          <cell r="D914" t="str">
            <v>PU</v>
          </cell>
        </row>
        <row r="915">
          <cell r="A915">
            <v>3030000000</v>
          </cell>
          <cell r="B915">
            <v>3029999616</v>
          </cell>
          <cell r="C915">
            <v>3029999616</v>
          </cell>
          <cell r="D915">
            <v>3029999616</v>
          </cell>
        </row>
        <row r="916">
          <cell r="A916">
            <v>3030100000</v>
          </cell>
          <cell r="B916">
            <v>3030099968</v>
          </cell>
          <cell r="C916">
            <v>3030099968</v>
          </cell>
          <cell r="D916">
            <v>3030099968</v>
          </cell>
        </row>
        <row r="917">
          <cell r="A917">
            <v>3030110000</v>
          </cell>
          <cell r="B917">
            <v>3030108160</v>
          </cell>
          <cell r="C917">
            <v>3030108160</v>
          </cell>
          <cell r="D917">
            <v>3030108160</v>
          </cell>
        </row>
        <row r="918">
          <cell r="A918">
            <v>3030111000</v>
          </cell>
          <cell r="B918">
            <v>3030110208</v>
          </cell>
          <cell r="C918">
            <v>3030110208</v>
          </cell>
          <cell r="D918">
            <v>3030110208</v>
          </cell>
        </row>
        <row r="919">
          <cell r="A919">
            <v>3030111010</v>
          </cell>
          <cell r="B919">
            <v>3030110208</v>
          </cell>
          <cell r="C919">
            <v>404</v>
          </cell>
          <cell r="D919" t="str">
            <v>PU</v>
          </cell>
        </row>
        <row r="920">
          <cell r="A920">
            <v>3030111020</v>
          </cell>
          <cell r="B920">
            <v>3030110208</v>
          </cell>
          <cell r="C920">
            <v>404</v>
          </cell>
          <cell r="D920" t="str">
            <v>PU</v>
          </cell>
        </row>
        <row r="921">
          <cell r="A921">
            <v>3030111030</v>
          </cell>
          <cell r="B921">
            <v>3030110208</v>
          </cell>
          <cell r="C921">
            <v>404</v>
          </cell>
          <cell r="D921" t="str">
            <v>PU</v>
          </cell>
        </row>
        <row r="922">
          <cell r="A922">
            <v>3030112000</v>
          </cell>
          <cell r="B922">
            <v>3030110208</v>
          </cell>
          <cell r="C922">
            <v>3030110208</v>
          </cell>
          <cell r="D922">
            <v>3030110208</v>
          </cell>
        </row>
        <row r="923">
          <cell r="A923">
            <v>3030112010</v>
          </cell>
          <cell r="B923">
            <v>3030110208</v>
          </cell>
          <cell r="C923">
            <v>404</v>
          </cell>
          <cell r="D923" t="str">
            <v>PU</v>
          </cell>
        </row>
        <row r="924">
          <cell r="A924">
            <v>3030112020</v>
          </cell>
          <cell r="B924">
            <v>3030110208</v>
          </cell>
          <cell r="C924">
            <v>404</v>
          </cell>
          <cell r="D924" t="str">
            <v>PU</v>
          </cell>
        </row>
        <row r="925">
          <cell r="A925">
            <v>3030112030</v>
          </cell>
          <cell r="B925">
            <v>3030110208</v>
          </cell>
          <cell r="C925">
            <v>404</v>
          </cell>
          <cell r="D925" t="str">
            <v>PU</v>
          </cell>
        </row>
        <row r="926">
          <cell r="A926">
            <v>3030113000</v>
          </cell>
          <cell r="B926">
            <v>3030112256</v>
          </cell>
          <cell r="C926">
            <v>3030112256</v>
          </cell>
          <cell r="D926">
            <v>3030112256</v>
          </cell>
        </row>
        <row r="927">
          <cell r="A927">
            <v>3030113010</v>
          </cell>
          <cell r="B927">
            <v>3030112256</v>
          </cell>
          <cell r="C927">
            <v>404</v>
          </cell>
          <cell r="D927" t="str">
            <v>PU</v>
          </cell>
        </row>
        <row r="928">
          <cell r="A928">
            <v>3030114000</v>
          </cell>
          <cell r="B928">
            <v>3030112256</v>
          </cell>
          <cell r="C928">
            <v>3030112256</v>
          </cell>
          <cell r="D928">
            <v>3030112256</v>
          </cell>
        </row>
        <row r="929">
          <cell r="A929">
            <v>3030114010</v>
          </cell>
          <cell r="B929">
            <v>3030112256</v>
          </cell>
          <cell r="C929">
            <v>404</v>
          </cell>
          <cell r="D929" t="str">
            <v>PU</v>
          </cell>
        </row>
        <row r="930">
          <cell r="A930">
            <v>3030114020</v>
          </cell>
          <cell r="B930">
            <v>3030112256</v>
          </cell>
          <cell r="C930">
            <v>404</v>
          </cell>
          <cell r="D930" t="str">
            <v>PU</v>
          </cell>
        </row>
        <row r="931">
          <cell r="A931">
            <v>3030115000</v>
          </cell>
          <cell r="B931">
            <v>3030114304</v>
          </cell>
          <cell r="C931">
            <v>3030114304</v>
          </cell>
          <cell r="D931">
            <v>3030114304</v>
          </cell>
        </row>
        <row r="932">
          <cell r="A932">
            <v>3030115010</v>
          </cell>
          <cell r="B932">
            <v>3030114304</v>
          </cell>
          <cell r="C932">
            <v>404</v>
          </cell>
          <cell r="D932" t="str">
            <v>PU</v>
          </cell>
        </row>
        <row r="933">
          <cell r="A933">
            <v>3030115020</v>
          </cell>
          <cell r="B933">
            <v>3030114304</v>
          </cell>
          <cell r="C933">
            <v>404</v>
          </cell>
          <cell r="D933" t="str">
            <v>PU</v>
          </cell>
        </row>
        <row r="934">
          <cell r="A934">
            <v>3030120000</v>
          </cell>
          <cell r="B934">
            <v>3030118400</v>
          </cell>
          <cell r="C934">
            <v>3030118400</v>
          </cell>
          <cell r="D934">
            <v>3030118400</v>
          </cell>
        </row>
        <row r="935">
          <cell r="A935">
            <v>3030120010</v>
          </cell>
          <cell r="B935">
            <v>3030118400</v>
          </cell>
          <cell r="C935">
            <v>404</v>
          </cell>
          <cell r="D935" t="str">
            <v>PU</v>
          </cell>
        </row>
        <row r="936">
          <cell r="A936">
            <v>3030120020</v>
          </cell>
          <cell r="B936">
            <v>3030118400</v>
          </cell>
          <cell r="C936">
            <v>404</v>
          </cell>
          <cell r="D936" t="str">
            <v>PU</v>
          </cell>
        </row>
        <row r="937">
          <cell r="A937">
            <v>3030200000</v>
          </cell>
          <cell r="B937">
            <v>3030198272</v>
          </cell>
          <cell r="C937">
            <v>3030198272</v>
          </cell>
          <cell r="D937">
            <v>3030198272</v>
          </cell>
        </row>
        <row r="938">
          <cell r="A938">
            <v>3030210000</v>
          </cell>
          <cell r="B938">
            <v>3030208512</v>
          </cell>
          <cell r="C938">
            <v>3030208512</v>
          </cell>
          <cell r="D938">
            <v>3030208512</v>
          </cell>
        </row>
        <row r="939">
          <cell r="A939">
            <v>3030211000</v>
          </cell>
          <cell r="B939">
            <v>3030210560</v>
          </cell>
          <cell r="C939">
            <v>3030210560</v>
          </cell>
          <cell r="D939">
            <v>3030210560</v>
          </cell>
        </row>
        <row r="940">
          <cell r="A940">
            <v>3030211010</v>
          </cell>
          <cell r="B940">
            <v>3030210560</v>
          </cell>
          <cell r="C940">
            <v>404</v>
          </cell>
          <cell r="D940" t="str">
            <v>PU</v>
          </cell>
        </row>
        <row r="941">
          <cell r="A941">
            <v>3030211020</v>
          </cell>
          <cell r="B941">
            <v>3030210560</v>
          </cell>
          <cell r="C941">
            <v>404</v>
          </cell>
          <cell r="D941" t="str">
            <v>PU</v>
          </cell>
        </row>
        <row r="942">
          <cell r="A942">
            <v>3030212000</v>
          </cell>
          <cell r="B942">
            <v>3030210560</v>
          </cell>
          <cell r="C942">
            <v>3030210560</v>
          </cell>
          <cell r="D942">
            <v>3030210560</v>
          </cell>
        </row>
        <row r="943">
          <cell r="A943">
            <v>3030212010</v>
          </cell>
          <cell r="B943">
            <v>3030210560</v>
          </cell>
          <cell r="C943">
            <v>404</v>
          </cell>
          <cell r="D943" t="str">
            <v>PU</v>
          </cell>
        </row>
        <row r="944">
          <cell r="A944">
            <v>3030212020</v>
          </cell>
          <cell r="B944">
            <v>3030210560</v>
          </cell>
          <cell r="C944">
            <v>404</v>
          </cell>
          <cell r="D944" t="str">
            <v>PU</v>
          </cell>
        </row>
        <row r="945">
          <cell r="A945">
            <v>3030213000</v>
          </cell>
          <cell r="B945">
            <v>3030212608</v>
          </cell>
          <cell r="C945">
            <v>3030212608</v>
          </cell>
          <cell r="D945">
            <v>3030212608</v>
          </cell>
        </row>
        <row r="946">
          <cell r="A946">
            <v>3030213010</v>
          </cell>
          <cell r="B946">
            <v>3030212608</v>
          </cell>
          <cell r="C946">
            <v>404</v>
          </cell>
          <cell r="D946" t="str">
            <v>PU</v>
          </cell>
        </row>
        <row r="947">
          <cell r="A947">
            <v>3030214000</v>
          </cell>
          <cell r="B947">
            <v>3030212608</v>
          </cell>
          <cell r="C947">
            <v>3030212608</v>
          </cell>
          <cell r="D947">
            <v>3030212608</v>
          </cell>
        </row>
        <row r="948">
          <cell r="A948">
            <v>3030214010</v>
          </cell>
          <cell r="B948">
            <v>3030212608</v>
          </cell>
          <cell r="C948">
            <v>404</v>
          </cell>
          <cell r="D948" t="str">
            <v>PU</v>
          </cell>
        </row>
        <row r="949">
          <cell r="A949">
            <v>3030220000</v>
          </cell>
          <cell r="B949">
            <v>3030218752</v>
          </cell>
          <cell r="C949">
            <v>3030218752</v>
          </cell>
          <cell r="D949">
            <v>3030218752</v>
          </cell>
        </row>
        <row r="950">
          <cell r="A950">
            <v>3030220010</v>
          </cell>
          <cell r="B950">
            <v>3030218752</v>
          </cell>
          <cell r="C950">
            <v>404</v>
          </cell>
          <cell r="D950" t="str">
            <v>PU</v>
          </cell>
        </row>
        <row r="951">
          <cell r="A951">
            <v>3030220020</v>
          </cell>
          <cell r="B951">
            <v>3030218752</v>
          </cell>
          <cell r="C951">
            <v>404</v>
          </cell>
          <cell r="D951" t="str">
            <v>PU</v>
          </cell>
        </row>
        <row r="952">
          <cell r="A952">
            <v>3030300000</v>
          </cell>
          <cell r="B952">
            <v>3030298624</v>
          </cell>
          <cell r="C952">
            <v>3030298624</v>
          </cell>
          <cell r="D952">
            <v>3030298624</v>
          </cell>
        </row>
        <row r="953">
          <cell r="A953">
            <v>3030310000</v>
          </cell>
          <cell r="B953">
            <v>3030308864</v>
          </cell>
          <cell r="C953">
            <v>3030308864</v>
          </cell>
          <cell r="D953">
            <v>3030308864</v>
          </cell>
        </row>
        <row r="954">
          <cell r="A954">
            <v>3030311000</v>
          </cell>
          <cell r="B954">
            <v>3030310912</v>
          </cell>
          <cell r="C954">
            <v>3030310912</v>
          </cell>
          <cell r="D954">
            <v>3030310912</v>
          </cell>
        </row>
        <row r="955">
          <cell r="A955">
            <v>3030311010</v>
          </cell>
          <cell r="B955">
            <v>3030310912</v>
          </cell>
          <cell r="C955">
            <v>404</v>
          </cell>
          <cell r="D955" t="str">
            <v>PU</v>
          </cell>
        </row>
        <row r="956">
          <cell r="A956">
            <v>3030311020</v>
          </cell>
          <cell r="B956">
            <v>3030310912</v>
          </cell>
          <cell r="C956">
            <v>404</v>
          </cell>
          <cell r="D956" t="str">
            <v>PU</v>
          </cell>
        </row>
        <row r="957">
          <cell r="A957">
            <v>3030312000</v>
          </cell>
          <cell r="B957">
            <v>3030310912</v>
          </cell>
          <cell r="C957">
            <v>3030310912</v>
          </cell>
          <cell r="D957">
            <v>3030310912</v>
          </cell>
        </row>
        <row r="958">
          <cell r="A958">
            <v>3030312010</v>
          </cell>
          <cell r="B958">
            <v>3030310912</v>
          </cell>
          <cell r="C958">
            <v>404</v>
          </cell>
          <cell r="D958" t="str">
            <v>PU</v>
          </cell>
        </row>
        <row r="959">
          <cell r="A959">
            <v>3030312020</v>
          </cell>
          <cell r="B959">
            <v>3030310912</v>
          </cell>
          <cell r="C959">
            <v>404</v>
          </cell>
          <cell r="D959" t="str">
            <v>PU</v>
          </cell>
        </row>
        <row r="960">
          <cell r="A960">
            <v>3030313000</v>
          </cell>
          <cell r="B960">
            <v>3030312960</v>
          </cell>
          <cell r="C960">
            <v>3030312960</v>
          </cell>
          <cell r="D960">
            <v>3030312960</v>
          </cell>
        </row>
        <row r="961">
          <cell r="A961">
            <v>3030313010</v>
          </cell>
          <cell r="B961">
            <v>3030312960</v>
          </cell>
          <cell r="C961">
            <v>404</v>
          </cell>
          <cell r="D961" t="str">
            <v>PU</v>
          </cell>
        </row>
        <row r="962">
          <cell r="A962">
            <v>3030314000</v>
          </cell>
          <cell r="B962">
            <v>3030312960</v>
          </cell>
          <cell r="C962">
            <v>3030312960</v>
          </cell>
          <cell r="D962">
            <v>3030312960</v>
          </cell>
        </row>
        <row r="963">
          <cell r="A963">
            <v>3030314010</v>
          </cell>
          <cell r="B963">
            <v>3030312960</v>
          </cell>
          <cell r="C963">
            <v>404</v>
          </cell>
          <cell r="D963" t="str">
            <v>PU</v>
          </cell>
        </row>
        <row r="964">
          <cell r="A964">
            <v>3030320000</v>
          </cell>
          <cell r="B964">
            <v>3030319104</v>
          </cell>
          <cell r="C964">
            <v>3030319104</v>
          </cell>
          <cell r="D964">
            <v>3030319104</v>
          </cell>
        </row>
        <row r="965">
          <cell r="A965">
            <v>3030320010</v>
          </cell>
          <cell r="B965">
            <v>3030319104</v>
          </cell>
          <cell r="C965">
            <v>404</v>
          </cell>
          <cell r="D965" t="str">
            <v>PU</v>
          </cell>
        </row>
        <row r="966">
          <cell r="A966">
            <v>3030320020</v>
          </cell>
          <cell r="B966">
            <v>3030319104</v>
          </cell>
          <cell r="C966">
            <v>404</v>
          </cell>
          <cell r="D966" t="str">
            <v>PU</v>
          </cell>
        </row>
        <row r="967">
          <cell r="A967">
            <v>3030330000</v>
          </cell>
          <cell r="B967">
            <v>3030329344</v>
          </cell>
          <cell r="C967">
            <v>3030329344</v>
          </cell>
          <cell r="D967">
            <v>3030329344</v>
          </cell>
        </row>
        <row r="968">
          <cell r="A968">
            <v>3030330010</v>
          </cell>
          <cell r="B968">
            <v>3030329344</v>
          </cell>
          <cell r="C968">
            <v>404</v>
          </cell>
          <cell r="D968" t="str">
            <v>PU</v>
          </cell>
        </row>
        <row r="969">
          <cell r="A969">
            <v>3030330020</v>
          </cell>
          <cell r="B969">
            <v>3030329344</v>
          </cell>
          <cell r="C969">
            <v>404</v>
          </cell>
          <cell r="D969" t="str">
            <v>PU</v>
          </cell>
        </row>
        <row r="970">
          <cell r="A970">
            <v>3040000000</v>
          </cell>
          <cell r="B970">
            <v>3040000000</v>
          </cell>
          <cell r="C970">
            <v>3040000000</v>
          </cell>
          <cell r="D970">
            <v>3040000000</v>
          </cell>
        </row>
        <row r="971">
          <cell r="A971">
            <v>3040100000</v>
          </cell>
          <cell r="B971">
            <v>3040098304</v>
          </cell>
          <cell r="C971">
            <v>3040098304</v>
          </cell>
          <cell r="D971">
            <v>3040098304</v>
          </cell>
        </row>
        <row r="972">
          <cell r="A972">
            <v>3040110000</v>
          </cell>
          <cell r="B972">
            <v>3040108544</v>
          </cell>
          <cell r="C972">
            <v>3040108544</v>
          </cell>
          <cell r="D972">
            <v>3040108544</v>
          </cell>
        </row>
        <row r="973">
          <cell r="A973">
            <v>3040110010</v>
          </cell>
          <cell r="B973">
            <v>3040108544</v>
          </cell>
          <cell r="C973">
            <v>0</v>
          </cell>
          <cell r="D973" t="str">
            <v>No Breakdown</v>
          </cell>
        </row>
        <row r="974">
          <cell r="A974">
            <v>3040120000</v>
          </cell>
          <cell r="B974">
            <v>3040118784</v>
          </cell>
          <cell r="C974">
            <v>3040118784</v>
          </cell>
          <cell r="D974">
            <v>3040118784</v>
          </cell>
        </row>
        <row r="975">
          <cell r="A975">
            <v>3040120010</v>
          </cell>
          <cell r="B975">
            <v>3040118784</v>
          </cell>
          <cell r="C975">
            <v>0</v>
          </cell>
          <cell r="D975" t="str">
            <v>No Breakdown</v>
          </cell>
        </row>
        <row r="976">
          <cell r="A976">
            <v>3040130000</v>
          </cell>
          <cell r="B976">
            <v>3040129024</v>
          </cell>
          <cell r="C976">
            <v>3040129024</v>
          </cell>
          <cell r="D976">
            <v>3040129024</v>
          </cell>
        </row>
        <row r="977">
          <cell r="A977">
            <v>3040130010</v>
          </cell>
          <cell r="B977">
            <v>3040129024</v>
          </cell>
          <cell r="C977">
            <v>0</v>
          </cell>
          <cell r="D977" t="str">
            <v>No Breakdown</v>
          </cell>
        </row>
        <row r="978">
          <cell r="A978">
            <v>3040200000</v>
          </cell>
          <cell r="B978">
            <v>3040198656</v>
          </cell>
          <cell r="C978">
            <v>3040198656</v>
          </cell>
          <cell r="D978">
            <v>3040198656</v>
          </cell>
        </row>
        <row r="979">
          <cell r="A979">
            <v>3040210000</v>
          </cell>
          <cell r="B979">
            <v>3040208896</v>
          </cell>
          <cell r="C979">
            <v>3040208896</v>
          </cell>
          <cell r="D979">
            <v>3040208896</v>
          </cell>
        </row>
        <row r="980">
          <cell r="A980">
            <v>3040211000</v>
          </cell>
          <cell r="B980">
            <v>3040210944</v>
          </cell>
          <cell r="C980">
            <v>3040210944</v>
          </cell>
          <cell r="D980">
            <v>3040210944</v>
          </cell>
        </row>
        <row r="981">
          <cell r="A981">
            <v>3040211010</v>
          </cell>
          <cell r="B981">
            <v>3040210944</v>
          </cell>
          <cell r="C981">
            <v>0</v>
          </cell>
          <cell r="D981" t="str">
            <v>No Breakdown</v>
          </cell>
        </row>
        <row r="982">
          <cell r="A982">
            <v>3040212000</v>
          </cell>
          <cell r="B982">
            <v>3040210944</v>
          </cell>
          <cell r="C982">
            <v>3040210944</v>
          </cell>
          <cell r="D982">
            <v>3040210944</v>
          </cell>
        </row>
        <row r="983">
          <cell r="A983">
            <v>3040212010</v>
          </cell>
          <cell r="B983">
            <v>3040210944</v>
          </cell>
          <cell r="C983">
            <v>0</v>
          </cell>
          <cell r="D983" t="str">
            <v>No Breakdown</v>
          </cell>
        </row>
        <row r="984">
          <cell r="A984">
            <v>3040220000</v>
          </cell>
          <cell r="B984">
            <v>3040219136</v>
          </cell>
          <cell r="C984">
            <v>3040219136</v>
          </cell>
          <cell r="D984">
            <v>3040219136</v>
          </cell>
        </row>
        <row r="985">
          <cell r="A985">
            <v>3040220010</v>
          </cell>
          <cell r="B985">
            <v>3040219136</v>
          </cell>
          <cell r="C985">
            <v>404</v>
          </cell>
          <cell r="D985" t="str">
            <v>PU</v>
          </cell>
        </row>
        <row r="986">
          <cell r="A986">
            <v>3040300000</v>
          </cell>
          <cell r="B986">
            <v>3040299008</v>
          </cell>
          <cell r="C986">
            <v>3040299008</v>
          </cell>
          <cell r="D986">
            <v>3040299008</v>
          </cell>
        </row>
        <row r="987">
          <cell r="A987">
            <v>3040310000</v>
          </cell>
          <cell r="B987">
            <v>3040309248</v>
          </cell>
          <cell r="C987">
            <v>3040309248</v>
          </cell>
          <cell r="D987">
            <v>3040309248</v>
          </cell>
        </row>
        <row r="988">
          <cell r="A988">
            <v>3040311000</v>
          </cell>
          <cell r="B988">
            <v>3040309248</v>
          </cell>
          <cell r="C988">
            <v>3040309248</v>
          </cell>
          <cell r="D988">
            <v>3040309248</v>
          </cell>
        </row>
        <row r="989">
          <cell r="A989">
            <v>3040311010</v>
          </cell>
          <cell r="B989">
            <v>3040309248</v>
          </cell>
          <cell r="C989">
            <v>0</v>
          </cell>
          <cell r="D989" t="str">
            <v>No Breakdown</v>
          </cell>
        </row>
        <row r="990">
          <cell r="A990">
            <v>3040312000</v>
          </cell>
          <cell r="B990">
            <v>3040311296</v>
          </cell>
          <cell r="C990">
            <v>3040311296</v>
          </cell>
          <cell r="D990">
            <v>3040311296</v>
          </cell>
        </row>
        <row r="991">
          <cell r="A991">
            <v>3040312010</v>
          </cell>
          <cell r="B991">
            <v>3040311296</v>
          </cell>
          <cell r="C991">
            <v>0</v>
          </cell>
          <cell r="D991" t="str">
            <v>No Breakdown</v>
          </cell>
        </row>
        <row r="992">
          <cell r="A992">
            <v>3040320000</v>
          </cell>
          <cell r="B992">
            <v>3040319488</v>
          </cell>
          <cell r="C992">
            <v>3040319488</v>
          </cell>
          <cell r="D992">
            <v>3040319488</v>
          </cell>
        </row>
        <row r="993">
          <cell r="A993">
            <v>3040320010</v>
          </cell>
          <cell r="B993">
            <v>3040319488</v>
          </cell>
          <cell r="C993">
            <v>404</v>
          </cell>
          <cell r="D993" t="str">
            <v>PU</v>
          </cell>
        </row>
        <row r="994">
          <cell r="A994">
            <v>3040400000</v>
          </cell>
          <cell r="B994">
            <v>3040399360</v>
          </cell>
          <cell r="C994">
            <v>3040399360</v>
          </cell>
          <cell r="D994">
            <v>3040399360</v>
          </cell>
        </row>
        <row r="995">
          <cell r="A995">
            <v>3040410000</v>
          </cell>
          <cell r="B995">
            <v>3040409600</v>
          </cell>
          <cell r="C995">
            <v>3040409600</v>
          </cell>
          <cell r="D995">
            <v>3040409600</v>
          </cell>
        </row>
        <row r="996">
          <cell r="A996">
            <v>3040411000</v>
          </cell>
          <cell r="B996">
            <v>3040409600</v>
          </cell>
          <cell r="C996">
            <v>3040409600</v>
          </cell>
          <cell r="D996">
            <v>3040409600</v>
          </cell>
        </row>
        <row r="997">
          <cell r="A997">
            <v>3040411010</v>
          </cell>
          <cell r="B997">
            <v>3040409600</v>
          </cell>
          <cell r="C997">
            <v>404</v>
          </cell>
          <cell r="D997" t="str">
            <v>PU</v>
          </cell>
        </row>
        <row r="998">
          <cell r="A998">
            <v>3040412000</v>
          </cell>
          <cell r="B998">
            <v>3040411648</v>
          </cell>
          <cell r="C998">
            <v>3040411648</v>
          </cell>
          <cell r="D998">
            <v>3040411648</v>
          </cell>
        </row>
        <row r="999">
          <cell r="A999">
            <v>3040412010</v>
          </cell>
          <cell r="B999">
            <v>3040411648</v>
          </cell>
          <cell r="C999">
            <v>0</v>
          </cell>
          <cell r="D999" t="str">
            <v>No Breakdown</v>
          </cell>
        </row>
        <row r="1000">
          <cell r="A1000">
            <v>3040413000</v>
          </cell>
          <cell r="B1000">
            <v>3040411648</v>
          </cell>
          <cell r="C1000">
            <v>3040411648</v>
          </cell>
          <cell r="D1000">
            <v>3040411648</v>
          </cell>
        </row>
        <row r="1001">
          <cell r="A1001">
            <v>3040413010</v>
          </cell>
          <cell r="B1001">
            <v>3040411648</v>
          </cell>
          <cell r="C1001">
            <v>0</v>
          </cell>
          <cell r="D1001" t="str">
            <v>No Breakdown</v>
          </cell>
        </row>
        <row r="1002">
          <cell r="A1002">
            <v>3040414000</v>
          </cell>
          <cell r="B1002">
            <v>3040413696</v>
          </cell>
          <cell r="C1002">
            <v>3040413696</v>
          </cell>
          <cell r="D1002">
            <v>3040413696</v>
          </cell>
        </row>
        <row r="1003">
          <cell r="A1003">
            <v>3040414010</v>
          </cell>
          <cell r="B1003">
            <v>3040413696</v>
          </cell>
          <cell r="C1003">
            <v>405</v>
          </cell>
          <cell r="D1003" t="str">
            <v>PU_LOB</v>
          </cell>
        </row>
        <row r="1004">
          <cell r="A1004">
            <v>3040415000</v>
          </cell>
          <cell r="B1004">
            <v>3040413696</v>
          </cell>
          <cell r="C1004">
            <v>3040413696</v>
          </cell>
          <cell r="D1004">
            <v>3040413696</v>
          </cell>
        </row>
        <row r="1005">
          <cell r="A1005">
            <v>3040415010</v>
          </cell>
          <cell r="B1005">
            <v>3040413696</v>
          </cell>
          <cell r="C1005">
            <v>404</v>
          </cell>
          <cell r="D1005" t="str">
            <v>PU</v>
          </cell>
        </row>
        <row r="1006">
          <cell r="A1006">
            <v>3040420000</v>
          </cell>
          <cell r="B1006">
            <v>3040419840</v>
          </cell>
          <cell r="C1006">
            <v>3040419840</v>
          </cell>
          <cell r="D1006">
            <v>3040419840</v>
          </cell>
        </row>
        <row r="1007">
          <cell r="A1007">
            <v>3040420010</v>
          </cell>
          <cell r="B1007">
            <v>3040419840</v>
          </cell>
          <cell r="C1007">
            <v>404</v>
          </cell>
          <cell r="D1007" t="str">
            <v>PU</v>
          </cell>
        </row>
        <row r="1008">
          <cell r="A1008">
            <v>3040420020</v>
          </cell>
          <cell r="B1008">
            <v>3040419840</v>
          </cell>
          <cell r="C1008">
            <v>404</v>
          </cell>
          <cell r="D1008" t="str">
            <v>PU</v>
          </cell>
        </row>
        <row r="1009">
          <cell r="A1009">
            <v>3040500000</v>
          </cell>
          <cell r="B1009">
            <v>3040499712</v>
          </cell>
          <cell r="C1009">
            <v>3040499712</v>
          </cell>
          <cell r="D1009">
            <v>3040499712</v>
          </cell>
        </row>
        <row r="1010">
          <cell r="A1010">
            <v>3040510000</v>
          </cell>
          <cell r="B1010">
            <v>3040509952</v>
          </cell>
          <cell r="C1010">
            <v>3040509952</v>
          </cell>
          <cell r="D1010">
            <v>3040509952</v>
          </cell>
        </row>
        <row r="1011">
          <cell r="A1011">
            <v>3040510010</v>
          </cell>
          <cell r="B1011">
            <v>3040509952</v>
          </cell>
          <cell r="C1011">
            <v>404</v>
          </cell>
          <cell r="D1011" t="str">
            <v>PU</v>
          </cell>
        </row>
        <row r="1012">
          <cell r="A1012">
            <v>3040520000</v>
          </cell>
          <cell r="B1012">
            <v>3040518144</v>
          </cell>
          <cell r="C1012">
            <v>3040518144</v>
          </cell>
          <cell r="D1012">
            <v>3040518144</v>
          </cell>
        </row>
        <row r="1013">
          <cell r="A1013">
            <v>3040520010</v>
          </cell>
          <cell r="B1013">
            <v>3040518144</v>
          </cell>
          <cell r="C1013">
            <v>404</v>
          </cell>
          <cell r="D1013" t="str">
            <v>PU</v>
          </cell>
        </row>
        <row r="1014">
          <cell r="A1014">
            <v>3040530000</v>
          </cell>
          <cell r="B1014">
            <v>3040528384</v>
          </cell>
          <cell r="C1014">
            <v>3040528384</v>
          </cell>
          <cell r="D1014">
            <v>3040528384</v>
          </cell>
        </row>
        <row r="1015">
          <cell r="A1015">
            <v>3040530010</v>
          </cell>
          <cell r="B1015">
            <v>3040528384</v>
          </cell>
          <cell r="C1015">
            <v>404</v>
          </cell>
          <cell r="D1015" t="str">
            <v>PU</v>
          </cell>
        </row>
        <row r="1016">
          <cell r="A1016">
            <v>3040600000</v>
          </cell>
          <cell r="B1016">
            <v>3040598016</v>
          </cell>
          <cell r="C1016">
            <v>3040598016</v>
          </cell>
          <cell r="D1016">
            <v>3040598016</v>
          </cell>
        </row>
        <row r="1017">
          <cell r="A1017">
            <v>3040610000</v>
          </cell>
          <cell r="B1017">
            <v>3040608256</v>
          </cell>
          <cell r="C1017">
            <v>3040608256</v>
          </cell>
          <cell r="D1017">
            <v>3040608256</v>
          </cell>
        </row>
        <row r="1018">
          <cell r="A1018">
            <v>3040611000</v>
          </cell>
          <cell r="B1018">
            <v>3040610304</v>
          </cell>
          <cell r="C1018">
            <v>3040610304</v>
          </cell>
          <cell r="D1018">
            <v>3040610304</v>
          </cell>
        </row>
        <row r="1019">
          <cell r="A1019">
            <v>3040611010</v>
          </cell>
          <cell r="B1019">
            <v>3040610304</v>
          </cell>
          <cell r="C1019">
            <v>404</v>
          </cell>
          <cell r="D1019" t="str">
            <v>PU</v>
          </cell>
        </row>
        <row r="1020">
          <cell r="A1020">
            <v>3040612000</v>
          </cell>
          <cell r="B1020">
            <v>3040610304</v>
          </cell>
          <cell r="C1020">
            <v>3040610304</v>
          </cell>
          <cell r="D1020">
            <v>3040610304</v>
          </cell>
        </row>
        <row r="1021">
          <cell r="A1021">
            <v>3040612010</v>
          </cell>
          <cell r="B1021">
            <v>3040610304</v>
          </cell>
          <cell r="C1021">
            <v>404</v>
          </cell>
          <cell r="D1021" t="str">
            <v>PU</v>
          </cell>
        </row>
        <row r="1022">
          <cell r="A1022">
            <v>3040620000</v>
          </cell>
          <cell r="B1022">
            <v>3040618496</v>
          </cell>
          <cell r="C1022">
            <v>3040618496</v>
          </cell>
          <cell r="D1022">
            <v>3040618496</v>
          </cell>
        </row>
        <row r="1023">
          <cell r="A1023">
            <v>3040620010</v>
          </cell>
          <cell r="B1023">
            <v>3040618496</v>
          </cell>
          <cell r="C1023">
            <v>404</v>
          </cell>
          <cell r="D1023" t="str">
            <v>PU</v>
          </cell>
        </row>
        <row r="1024">
          <cell r="A1024">
            <v>3040630000</v>
          </cell>
          <cell r="B1024">
            <v>3040628736</v>
          </cell>
          <cell r="C1024">
            <v>3040628736</v>
          </cell>
          <cell r="D1024">
            <v>3040628736</v>
          </cell>
        </row>
        <row r="1025">
          <cell r="A1025">
            <v>3040630010</v>
          </cell>
          <cell r="B1025">
            <v>3040628736</v>
          </cell>
          <cell r="C1025">
            <v>404</v>
          </cell>
          <cell r="D1025" t="str">
            <v>PU</v>
          </cell>
        </row>
        <row r="1026">
          <cell r="A1026">
            <v>3040700000</v>
          </cell>
          <cell r="B1026">
            <v>3040698368</v>
          </cell>
          <cell r="C1026">
            <v>3040698368</v>
          </cell>
          <cell r="D1026">
            <v>3040698368</v>
          </cell>
        </row>
        <row r="1027">
          <cell r="A1027">
            <v>3040710000</v>
          </cell>
          <cell r="B1027">
            <v>3040708608</v>
          </cell>
          <cell r="C1027">
            <v>3040708608</v>
          </cell>
          <cell r="D1027">
            <v>3040708608</v>
          </cell>
        </row>
        <row r="1028">
          <cell r="A1028">
            <v>3040711000</v>
          </cell>
          <cell r="B1028">
            <v>3040710656</v>
          </cell>
          <cell r="C1028">
            <v>3040710656</v>
          </cell>
          <cell r="D1028">
            <v>3040710656</v>
          </cell>
        </row>
        <row r="1029">
          <cell r="A1029">
            <v>3040711010</v>
          </cell>
          <cell r="B1029">
            <v>3040710656</v>
          </cell>
          <cell r="C1029">
            <v>404</v>
          </cell>
          <cell r="D1029" t="str">
            <v>PU</v>
          </cell>
        </row>
        <row r="1030">
          <cell r="A1030">
            <v>3040712000</v>
          </cell>
          <cell r="B1030">
            <v>3040710656</v>
          </cell>
          <cell r="C1030">
            <v>3040710656</v>
          </cell>
          <cell r="D1030">
            <v>3040710656</v>
          </cell>
        </row>
        <row r="1031">
          <cell r="A1031">
            <v>3040712010</v>
          </cell>
          <cell r="B1031">
            <v>3040710656</v>
          </cell>
          <cell r="C1031">
            <v>404</v>
          </cell>
          <cell r="D1031" t="str">
            <v>PU</v>
          </cell>
        </row>
        <row r="1032">
          <cell r="A1032">
            <v>3040720000</v>
          </cell>
          <cell r="B1032">
            <v>3040718848</v>
          </cell>
          <cell r="C1032">
            <v>3040718848</v>
          </cell>
          <cell r="D1032">
            <v>3040718848</v>
          </cell>
        </row>
        <row r="1033">
          <cell r="A1033">
            <v>3040720010</v>
          </cell>
          <cell r="B1033">
            <v>3040718848</v>
          </cell>
          <cell r="C1033">
            <v>404</v>
          </cell>
          <cell r="D1033" t="str">
            <v>PU</v>
          </cell>
        </row>
        <row r="1034">
          <cell r="A1034">
            <v>3040730000</v>
          </cell>
          <cell r="B1034">
            <v>3040729088</v>
          </cell>
          <cell r="C1034">
            <v>3040729088</v>
          </cell>
          <cell r="D1034">
            <v>3040729088</v>
          </cell>
        </row>
        <row r="1035">
          <cell r="A1035">
            <v>3040730010</v>
          </cell>
          <cell r="B1035">
            <v>3040729088</v>
          </cell>
          <cell r="C1035">
            <v>404</v>
          </cell>
          <cell r="D1035" t="str">
            <v>PU</v>
          </cell>
        </row>
        <row r="1036">
          <cell r="A1036">
            <v>3040740000</v>
          </cell>
          <cell r="B1036">
            <v>3040739328</v>
          </cell>
          <cell r="C1036">
            <v>3040739328</v>
          </cell>
          <cell r="D1036">
            <v>3040739328</v>
          </cell>
        </row>
        <row r="1037">
          <cell r="A1037">
            <v>3040740010</v>
          </cell>
          <cell r="B1037">
            <v>3040739328</v>
          </cell>
          <cell r="C1037">
            <v>404</v>
          </cell>
          <cell r="D1037" t="str">
            <v>PU</v>
          </cell>
        </row>
        <row r="1038">
          <cell r="A1038">
            <v>3040750000</v>
          </cell>
          <cell r="B1038">
            <v>3040749568</v>
          </cell>
          <cell r="C1038">
            <v>3040749568</v>
          </cell>
          <cell r="D1038">
            <v>3040749568</v>
          </cell>
        </row>
        <row r="1039">
          <cell r="A1039">
            <v>3040750010</v>
          </cell>
          <cell r="B1039">
            <v>3040749568</v>
          </cell>
          <cell r="C1039">
            <v>404</v>
          </cell>
          <cell r="D1039" t="str">
            <v>PU</v>
          </cell>
        </row>
        <row r="1040">
          <cell r="A1040">
            <v>3040760000</v>
          </cell>
          <cell r="B1040">
            <v>3040759808</v>
          </cell>
          <cell r="C1040">
            <v>3040759808</v>
          </cell>
          <cell r="D1040">
            <v>3040759808</v>
          </cell>
        </row>
        <row r="1041">
          <cell r="A1041">
            <v>3040760010</v>
          </cell>
          <cell r="B1041">
            <v>3040759808</v>
          </cell>
          <cell r="C1041">
            <v>404</v>
          </cell>
          <cell r="D1041" t="str">
            <v>PU</v>
          </cell>
        </row>
        <row r="1042">
          <cell r="A1042">
            <v>3040800000</v>
          </cell>
          <cell r="B1042">
            <v>3040798720</v>
          </cell>
          <cell r="C1042">
            <v>3040798720</v>
          </cell>
          <cell r="D1042">
            <v>3040798720</v>
          </cell>
        </row>
        <row r="1043">
          <cell r="A1043">
            <v>3040810000</v>
          </cell>
          <cell r="B1043">
            <v>3040808960</v>
          </cell>
          <cell r="C1043">
            <v>3040808960</v>
          </cell>
          <cell r="D1043">
            <v>3040808960</v>
          </cell>
        </row>
        <row r="1044">
          <cell r="A1044">
            <v>3040811000</v>
          </cell>
          <cell r="B1044">
            <v>3040808960</v>
          </cell>
          <cell r="C1044">
            <v>3040808960</v>
          </cell>
          <cell r="D1044">
            <v>3040808960</v>
          </cell>
        </row>
        <row r="1045">
          <cell r="A1045">
            <v>3040811010</v>
          </cell>
          <cell r="B1045">
            <v>3040811008</v>
          </cell>
          <cell r="C1045">
            <v>404</v>
          </cell>
          <cell r="D1045" t="str">
            <v>PU</v>
          </cell>
        </row>
        <row r="1046">
          <cell r="A1046">
            <v>3040812000</v>
          </cell>
          <cell r="B1046">
            <v>3040811008</v>
          </cell>
          <cell r="C1046">
            <v>3040811008</v>
          </cell>
          <cell r="D1046">
            <v>3040811008</v>
          </cell>
        </row>
        <row r="1047">
          <cell r="A1047">
            <v>3040812010</v>
          </cell>
          <cell r="B1047">
            <v>3040811008</v>
          </cell>
          <cell r="C1047">
            <v>0</v>
          </cell>
          <cell r="D1047" t="str">
            <v>No Breakdown</v>
          </cell>
        </row>
        <row r="1048">
          <cell r="A1048">
            <v>3040813000</v>
          </cell>
          <cell r="B1048">
            <v>3040811008</v>
          </cell>
          <cell r="C1048">
            <v>3040811008</v>
          </cell>
          <cell r="D1048">
            <v>3040811008</v>
          </cell>
        </row>
        <row r="1049">
          <cell r="A1049">
            <v>3040813010</v>
          </cell>
          <cell r="B1049">
            <v>3040811008</v>
          </cell>
          <cell r="C1049">
            <v>404</v>
          </cell>
          <cell r="D1049" t="str">
            <v>PU</v>
          </cell>
        </row>
        <row r="1050">
          <cell r="A1050">
            <v>3040814000</v>
          </cell>
          <cell r="B1050">
            <v>3040813056</v>
          </cell>
          <cell r="C1050">
            <v>3040813056</v>
          </cell>
          <cell r="D1050">
            <v>3040813056</v>
          </cell>
        </row>
        <row r="1051">
          <cell r="A1051">
            <v>3040814010</v>
          </cell>
          <cell r="B1051">
            <v>3040813056</v>
          </cell>
          <cell r="C1051">
            <v>405</v>
          </cell>
          <cell r="D1051" t="str">
            <v>PU_LOB</v>
          </cell>
        </row>
        <row r="1052">
          <cell r="A1052">
            <v>3040815000</v>
          </cell>
          <cell r="B1052">
            <v>3040813056</v>
          </cell>
          <cell r="C1052">
            <v>3040813056</v>
          </cell>
          <cell r="D1052">
            <v>3040813056</v>
          </cell>
        </row>
        <row r="1053">
          <cell r="A1053">
            <v>3040815010</v>
          </cell>
          <cell r="B1053">
            <v>3040813056</v>
          </cell>
          <cell r="C1053">
            <v>404</v>
          </cell>
          <cell r="D1053" t="str">
            <v>PU</v>
          </cell>
        </row>
        <row r="1054">
          <cell r="A1054">
            <v>3040820000</v>
          </cell>
          <cell r="B1054">
            <v>3040819200</v>
          </cell>
          <cell r="C1054">
            <v>3040819200</v>
          </cell>
          <cell r="D1054">
            <v>3040819200</v>
          </cell>
        </row>
        <row r="1055">
          <cell r="A1055">
            <v>3040820010</v>
          </cell>
          <cell r="B1055">
            <v>3040819200</v>
          </cell>
          <cell r="C1055">
            <v>404</v>
          </cell>
          <cell r="D1055" t="str">
            <v>PU</v>
          </cell>
        </row>
        <row r="1056">
          <cell r="A1056">
            <v>3040830000</v>
          </cell>
          <cell r="B1056">
            <v>3040829440</v>
          </cell>
          <cell r="C1056">
            <v>3040829440</v>
          </cell>
          <cell r="D1056">
            <v>3040829440</v>
          </cell>
        </row>
        <row r="1057">
          <cell r="A1057">
            <v>3040830010</v>
          </cell>
          <cell r="B1057">
            <v>3040829440</v>
          </cell>
          <cell r="C1057">
            <v>404</v>
          </cell>
          <cell r="D1057" t="str">
            <v>PU</v>
          </cell>
        </row>
        <row r="1058">
          <cell r="A1058">
            <v>3040830020</v>
          </cell>
          <cell r="B1058">
            <v>3040829440</v>
          </cell>
          <cell r="C1058">
            <v>404</v>
          </cell>
          <cell r="D1058" t="str">
            <v>PU</v>
          </cell>
        </row>
        <row r="1059">
          <cell r="A1059">
            <v>3040900000</v>
          </cell>
          <cell r="B1059">
            <v>3040899072</v>
          </cell>
          <cell r="C1059">
            <v>3040899072</v>
          </cell>
          <cell r="D1059">
            <v>3040899072</v>
          </cell>
        </row>
        <row r="1060">
          <cell r="A1060">
            <v>3040900010</v>
          </cell>
          <cell r="B1060">
            <v>3040899072</v>
          </cell>
          <cell r="C1060">
            <v>404</v>
          </cell>
          <cell r="D1060" t="str">
            <v>PU</v>
          </cell>
        </row>
        <row r="1061">
          <cell r="A1061">
            <v>3040900020</v>
          </cell>
          <cell r="B1061">
            <v>3040899072</v>
          </cell>
          <cell r="C1061">
            <v>404</v>
          </cell>
          <cell r="D1061" t="str">
            <v>PU</v>
          </cell>
        </row>
        <row r="1062">
          <cell r="A1062">
            <v>3041000000</v>
          </cell>
          <cell r="B1062">
            <v>3040999424</v>
          </cell>
          <cell r="C1062">
            <v>3040999424</v>
          </cell>
          <cell r="D1062">
            <v>3040999424</v>
          </cell>
        </row>
        <row r="1063">
          <cell r="A1063">
            <v>3041000010</v>
          </cell>
          <cell r="B1063">
            <v>3040999424</v>
          </cell>
          <cell r="C1063">
            <v>0</v>
          </cell>
          <cell r="D1063" t="str">
            <v>No Breakdown</v>
          </cell>
        </row>
        <row r="1064">
          <cell r="A1064">
            <v>3041000020</v>
          </cell>
          <cell r="B1064">
            <v>3040999424</v>
          </cell>
          <cell r="C1064">
            <v>405</v>
          </cell>
          <cell r="D1064" t="str">
            <v>PU_LOB</v>
          </cell>
        </row>
        <row r="1065">
          <cell r="A1065">
            <v>3050000000</v>
          </cell>
          <cell r="B1065">
            <v>3049998336</v>
          </cell>
          <cell r="C1065">
            <v>3049998336</v>
          </cell>
          <cell r="D1065">
            <v>3049998336</v>
          </cell>
        </row>
        <row r="1066">
          <cell r="A1066">
            <v>3050100000</v>
          </cell>
          <cell r="B1066">
            <v>3050098688</v>
          </cell>
          <cell r="C1066">
            <v>3050098688</v>
          </cell>
          <cell r="D1066">
            <v>3050098688</v>
          </cell>
        </row>
        <row r="1067">
          <cell r="A1067">
            <v>3050110000</v>
          </cell>
          <cell r="B1067">
            <v>3050108928</v>
          </cell>
          <cell r="C1067">
            <v>3050108928</v>
          </cell>
          <cell r="D1067">
            <v>3050108928</v>
          </cell>
        </row>
        <row r="1068">
          <cell r="A1068">
            <v>3050111000</v>
          </cell>
          <cell r="B1068">
            <v>3050110976</v>
          </cell>
          <cell r="C1068">
            <v>3050110976</v>
          </cell>
          <cell r="D1068">
            <v>3050110976</v>
          </cell>
        </row>
        <row r="1069">
          <cell r="A1069">
            <v>3050111010</v>
          </cell>
          <cell r="B1069">
            <v>3050110976</v>
          </cell>
          <cell r="C1069">
            <v>0</v>
          </cell>
          <cell r="D1069" t="str">
            <v>No Breakdown</v>
          </cell>
        </row>
        <row r="1070">
          <cell r="A1070">
            <v>3050112000</v>
          </cell>
          <cell r="B1070">
            <v>3050110976</v>
          </cell>
          <cell r="C1070">
            <v>3050110976</v>
          </cell>
          <cell r="D1070">
            <v>3050110976</v>
          </cell>
        </row>
        <row r="1071">
          <cell r="A1071">
            <v>3050112010</v>
          </cell>
          <cell r="B1071">
            <v>3050110976</v>
          </cell>
          <cell r="C1071">
            <v>404</v>
          </cell>
          <cell r="D1071" t="str">
            <v>PU</v>
          </cell>
        </row>
        <row r="1072">
          <cell r="A1072">
            <v>3050120000</v>
          </cell>
          <cell r="B1072">
            <v>3050119168</v>
          </cell>
          <cell r="C1072">
            <v>3050119168</v>
          </cell>
          <cell r="D1072">
            <v>3050119168</v>
          </cell>
        </row>
        <row r="1073">
          <cell r="A1073">
            <v>3050120010</v>
          </cell>
          <cell r="B1073">
            <v>3050119168</v>
          </cell>
          <cell r="C1073">
            <v>405</v>
          </cell>
          <cell r="D1073" t="str">
            <v>PU_LOB</v>
          </cell>
        </row>
        <row r="1074">
          <cell r="A1074">
            <v>3050120020</v>
          </cell>
          <cell r="B1074">
            <v>3050119168</v>
          </cell>
          <cell r="C1074">
            <v>404</v>
          </cell>
          <cell r="D1074" t="str">
            <v>PU</v>
          </cell>
        </row>
        <row r="1075">
          <cell r="A1075">
            <v>3050130000</v>
          </cell>
          <cell r="B1075">
            <v>3050129408</v>
          </cell>
          <cell r="C1075">
            <v>3050129408</v>
          </cell>
          <cell r="D1075">
            <v>3050129408</v>
          </cell>
        </row>
        <row r="1076">
          <cell r="A1076">
            <v>3050130010</v>
          </cell>
          <cell r="B1076">
            <v>3050129408</v>
          </cell>
          <cell r="C1076">
            <v>404</v>
          </cell>
          <cell r="D1076" t="str">
            <v>PU</v>
          </cell>
        </row>
        <row r="1077">
          <cell r="A1077">
            <v>3050140000</v>
          </cell>
          <cell r="B1077">
            <v>3050139648</v>
          </cell>
          <cell r="C1077">
            <v>3050139648</v>
          </cell>
          <cell r="D1077">
            <v>3050139648</v>
          </cell>
        </row>
        <row r="1078">
          <cell r="A1078">
            <v>3050140010</v>
          </cell>
          <cell r="B1078">
            <v>3050139648</v>
          </cell>
          <cell r="C1078">
            <v>404</v>
          </cell>
          <cell r="D1078" t="str">
            <v>PU</v>
          </cell>
        </row>
        <row r="1079">
          <cell r="A1079">
            <v>3050150000</v>
          </cell>
          <cell r="B1079">
            <v>3050149888</v>
          </cell>
          <cell r="C1079">
            <v>3050149888</v>
          </cell>
          <cell r="D1079">
            <v>3050149888</v>
          </cell>
        </row>
        <row r="1080">
          <cell r="A1080">
            <v>3050151000</v>
          </cell>
          <cell r="B1080">
            <v>3050149888</v>
          </cell>
          <cell r="C1080">
            <v>3050149888</v>
          </cell>
          <cell r="D1080">
            <v>3050149888</v>
          </cell>
        </row>
        <row r="1081">
          <cell r="A1081">
            <v>3050151010</v>
          </cell>
          <cell r="B1081">
            <v>3050149888</v>
          </cell>
          <cell r="C1081">
            <v>1</v>
          </cell>
          <cell r="D1081" t="str">
            <v>LOB</v>
          </cell>
        </row>
        <row r="1082">
          <cell r="A1082">
            <v>3050151020</v>
          </cell>
          <cell r="B1082">
            <v>3050149888</v>
          </cell>
          <cell r="C1082">
            <v>1</v>
          </cell>
          <cell r="D1082" t="str">
            <v>LOB</v>
          </cell>
        </row>
        <row r="1083">
          <cell r="A1083">
            <v>3050151030</v>
          </cell>
          <cell r="B1083">
            <v>3050149888</v>
          </cell>
          <cell r="C1083">
            <v>1</v>
          </cell>
          <cell r="D1083" t="str">
            <v>LOB</v>
          </cell>
        </row>
        <row r="1084">
          <cell r="A1084">
            <v>3050151040</v>
          </cell>
          <cell r="B1084">
            <v>3050149888</v>
          </cell>
          <cell r="C1084">
            <v>1</v>
          </cell>
          <cell r="D1084" t="str">
            <v>LOB</v>
          </cell>
        </row>
        <row r="1085">
          <cell r="A1085">
            <v>3050151050</v>
          </cell>
          <cell r="B1085">
            <v>3050149888</v>
          </cell>
          <cell r="C1085">
            <v>1</v>
          </cell>
          <cell r="D1085" t="str">
            <v>LOB</v>
          </cell>
        </row>
        <row r="1086">
          <cell r="A1086">
            <v>3050152000</v>
          </cell>
          <cell r="B1086">
            <v>3050151936</v>
          </cell>
          <cell r="C1086">
            <v>3050151936</v>
          </cell>
          <cell r="D1086">
            <v>3050151936</v>
          </cell>
        </row>
        <row r="1087">
          <cell r="A1087">
            <v>3050152010</v>
          </cell>
          <cell r="B1087">
            <v>3050151936</v>
          </cell>
          <cell r="C1087">
            <v>1</v>
          </cell>
          <cell r="D1087" t="str">
            <v>LOB</v>
          </cell>
        </row>
        <row r="1088">
          <cell r="A1088">
            <v>3050152020</v>
          </cell>
          <cell r="B1088">
            <v>3050151936</v>
          </cell>
          <cell r="C1088">
            <v>1</v>
          </cell>
          <cell r="D1088" t="str">
            <v>LOB</v>
          </cell>
        </row>
        <row r="1089">
          <cell r="A1089">
            <v>3050152030</v>
          </cell>
          <cell r="B1089">
            <v>3050151936</v>
          </cell>
          <cell r="C1089">
            <v>1</v>
          </cell>
          <cell r="D1089" t="str">
            <v>LOB</v>
          </cell>
        </row>
        <row r="1090">
          <cell r="A1090">
            <v>3050152040</v>
          </cell>
          <cell r="B1090">
            <v>3050151936</v>
          </cell>
          <cell r="C1090">
            <v>1</v>
          </cell>
          <cell r="D1090" t="str">
            <v>LOB</v>
          </cell>
        </row>
        <row r="1091">
          <cell r="A1091">
            <v>3050152050</v>
          </cell>
          <cell r="B1091">
            <v>3050151936</v>
          </cell>
          <cell r="C1091">
            <v>1</v>
          </cell>
          <cell r="D1091" t="str">
            <v>LOB</v>
          </cell>
        </row>
        <row r="1092">
          <cell r="A1092">
            <v>3050160000</v>
          </cell>
          <cell r="B1092">
            <v>3050158080</v>
          </cell>
          <cell r="C1092">
            <v>3050158080</v>
          </cell>
          <cell r="D1092">
            <v>3050158080</v>
          </cell>
        </row>
        <row r="1093">
          <cell r="A1093">
            <v>3050160010</v>
          </cell>
          <cell r="B1093">
            <v>3050158080</v>
          </cell>
          <cell r="C1093">
            <v>0</v>
          </cell>
          <cell r="D1093" t="str">
            <v>No Breakdown</v>
          </cell>
        </row>
        <row r="1094">
          <cell r="A1094">
            <v>3050160020</v>
          </cell>
          <cell r="B1094">
            <v>3050158080</v>
          </cell>
          <cell r="C1094">
            <v>0</v>
          </cell>
          <cell r="D1094" t="str">
            <v>No Breakdown</v>
          </cell>
        </row>
        <row r="1095">
          <cell r="A1095">
            <v>3050170000</v>
          </cell>
          <cell r="B1095">
            <v>3050168320</v>
          </cell>
          <cell r="C1095">
            <v>3050168320</v>
          </cell>
          <cell r="D1095">
            <v>3050168320</v>
          </cell>
        </row>
        <row r="1096">
          <cell r="A1096">
            <v>3050170010</v>
          </cell>
          <cell r="B1096">
            <v>3050168320</v>
          </cell>
          <cell r="C1096">
            <v>404</v>
          </cell>
          <cell r="D1096" t="str">
            <v>PU</v>
          </cell>
        </row>
        <row r="1097">
          <cell r="A1097">
            <v>3050200000</v>
          </cell>
          <cell r="B1097">
            <v>3050199040</v>
          </cell>
          <cell r="C1097">
            <v>3050199040</v>
          </cell>
          <cell r="D1097">
            <v>3050199040</v>
          </cell>
        </row>
        <row r="1098">
          <cell r="A1098">
            <v>3050210000</v>
          </cell>
          <cell r="B1098">
            <v>3050209280</v>
          </cell>
          <cell r="C1098">
            <v>3050209280</v>
          </cell>
          <cell r="D1098">
            <v>3050209280</v>
          </cell>
        </row>
        <row r="1099">
          <cell r="A1099">
            <v>3050211000</v>
          </cell>
          <cell r="B1099">
            <v>3050209280</v>
          </cell>
          <cell r="C1099">
            <v>3050209280</v>
          </cell>
          <cell r="D1099">
            <v>3050209280</v>
          </cell>
        </row>
        <row r="1100">
          <cell r="A1100">
            <v>3050211010</v>
          </cell>
          <cell r="B1100">
            <v>3050209280</v>
          </cell>
          <cell r="C1100">
            <v>0</v>
          </cell>
          <cell r="D1100" t="str">
            <v>No Breakdown</v>
          </cell>
        </row>
        <row r="1101">
          <cell r="A1101">
            <v>3050212000</v>
          </cell>
          <cell r="B1101">
            <v>3050211328</v>
          </cell>
          <cell r="C1101">
            <v>3050211328</v>
          </cell>
          <cell r="D1101">
            <v>3050211328</v>
          </cell>
        </row>
        <row r="1102">
          <cell r="A1102">
            <v>3050212010</v>
          </cell>
          <cell r="B1102">
            <v>3050211328</v>
          </cell>
          <cell r="C1102">
            <v>404</v>
          </cell>
          <cell r="D1102" t="str">
            <v>PU</v>
          </cell>
        </row>
        <row r="1103">
          <cell r="A1103">
            <v>3050220000</v>
          </cell>
          <cell r="B1103">
            <v>3050219520</v>
          </cell>
          <cell r="C1103">
            <v>3050219520</v>
          </cell>
          <cell r="D1103">
            <v>3050219520</v>
          </cell>
        </row>
        <row r="1104">
          <cell r="A1104">
            <v>3050220010</v>
          </cell>
          <cell r="B1104">
            <v>3050219520</v>
          </cell>
          <cell r="C1104">
            <v>405</v>
          </cell>
          <cell r="D1104" t="str">
            <v>PU_LOB</v>
          </cell>
        </row>
        <row r="1105">
          <cell r="A1105">
            <v>3050220020</v>
          </cell>
          <cell r="B1105">
            <v>3050219520</v>
          </cell>
          <cell r="C1105">
            <v>404</v>
          </cell>
          <cell r="D1105" t="str">
            <v>PU</v>
          </cell>
        </row>
        <row r="1106">
          <cell r="A1106">
            <v>3050230000</v>
          </cell>
          <cell r="B1106">
            <v>3050229760</v>
          </cell>
          <cell r="C1106">
            <v>3050229760</v>
          </cell>
          <cell r="D1106">
            <v>3050229760</v>
          </cell>
        </row>
        <row r="1107">
          <cell r="A1107">
            <v>3050230010</v>
          </cell>
          <cell r="B1107">
            <v>3050229760</v>
          </cell>
          <cell r="C1107">
            <v>404</v>
          </cell>
          <cell r="D1107" t="str">
            <v>PU</v>
          </cell>
        </row>
        <row r="1108">
          <cell r="A1108">
            <v>3050240000</v>
          </cell>
          <cell r="B1108">
            <v>3050240000</v>
          </cell>
          <cell r="C1108">
            <v>3050240000</v>
          </cell>
          <cell r="D1108">
            <v>3050240000</v>
          </cell>
        </row>
        <row r="1109">
          <cell r="A1109">
            <v>3050240010</v>
          </cell>
          <cell r="B1109">
            <v>3050240000</v>
          </cell>
          <cell r="C1109">
            <v>404</v>
          </cell>
          <cell r="D1109" t="str">
            <v>PU</v>
          </cell>
        </row>
        <row r="1110">
          <cell r="A1110">
            <v>3050250000</v>
          </cell>
          <cell r="B1110">
            <v>3050248192</v>
          </cell>
          <cell r="C1110">
            <v>3050248192</v>
          </cell>
          <cell r="D1110">
            <v>3050248192</v>
          </cell>
        </row>
        <row r="1111">
          <cell r="A1111">
            <v>3050251000</v>
          </cell>
          <cell r="B1111">
            <v>3050250240</v>
          </cell>
          <cell r="C1111">
            <v>3050250240</v>
          </cell>
          <cell r="D1111">
            <v>3050250240</v>
          </cell>
        </row>
        <row r="1112">
          <cell r="A1112">
            <v>3050251010</v>
          </cell>
          <cell r="B1112">
            <v>3050250240</v>
          </cell>
          <cell r="C1112">
            <v>1</v>
          </cell>
          <cell r="D1112" t="str">
            <v>LOB</v>
          </cell>
        </row>
        <row r="1113">
          <cell r="A1113">
            <v>3050251020</v>
          </cell>
          <cell r="B1113">
            <v>3050250240</v>
          </cell>
          <cell r="C1113">
            <v>1</v>
          </cell>
          <cell r="D1113" t="str">
            <v>LOB</v>
          </cell>
        </row>
        <row r="1114">
          <cell r="A1114">
            <v>3050251030</v>
          </cell>
          <cell r="B1114">
            <v>3050250240</v>
          </cell>
          <cell r="C1114">
            <v>1</v>
          </cell>
          <cell r="D1114" t="str">
            <v>LOB</v>
          </cell>
        </row>
        <row r="1115">
          <cell r="A1115">
            <v>3050251040</v>
          </cell>
          <cell r="B1115">
            <v>3050250240</v>
          </cell>
          <cell r="C1115">
            <v>1</v>
          </cell>
          <cell r="D1115" t="str">
            <v>LOB</v>
          </cell>
        </row>
        <row r="1116">
          <cell r="A1116">
            <v>3050251050</v>
          </cell>
          <cell r="B1116">
            <v>3050250240</v>
          </cell>
          <cell r="C1116">
            <v>1</v>
          </cell>
          <cell r="D1116" t="str">
            <v>LOB</v>
          </cell>
        </row>
        <row r="1117">
          <cell r="A1117">
            <v>3050252000</v>
          </cell>
          <cell r="B1117">
            <v>3050250240</v>
          </cell>
          <cell r="C1117">
            <v>3050250240</v>
          </cell>
          <cell r="D1117">
            <v>3050250240</v>
          </cell>
        </row>
        <row r="1118">
          <cell r="A1118">
            <v>3050252010</v>
          </cell>
          <cell r="B1118">
            <v>3050250240</v>
          </cell>
          <cell r="C1118">
            <v>1</v>
          </cell>
          <cell r="D1118" t="str">
            <v>LOB</v>
          </cell>
        </row>
        <row r="1119">
          <cell r="A1119">
            <v>3050252020</v>
          </cell>
          <cell r="B1119">
            <v>3050250240</v>
          </cell>
          <cell r="C1119">
            <v>1</v>
          </cell>
          <cell r="D1119" t="str">
            <v>LOB</v>
          </cell>
        </row>
        <row r="1120">
          <cell r="A1120">
            <v>3050252030</v>
          </cell>
          <cell r="B1120">
            <v>3050250240</v>
          </cell>
          <cell r="C1120">
            <v>1</v>
          </cell>
          <cell r="D1120" t="str">
            <v>LOB</v>
          </cell>
        </row>
        <row r="1121">
          <cell r="A1121">
            <v>3050252040</v>
          </cell>
          <cell r="B1121">
            <v>3050250240</v>
          </cell>
          <cell r="C1121">
            <v>1</v>
          </cell>
          <cell r="D1121" t="str">
            <v>LOB</v>
          </cell>
        </row>
        <row r="1122">
          <cell r="A1122">
            <v>3050252050</v>
          </cell>
          <cell r="B1122">
            <v>3050250240</v>
          </cell>
          <cell r="C1122">
            <v>1</v>
          </cell>
          <cell r="D1122" t="str">
            <v>LOB</v>
          </cell>
        </row>
        <row r="1123">
          <cell r="A1123">
            <v>3050260000</v>
          </cell>
          <cell r="B1123">
            <v>3050258432</v>
          </cell>
          <cell r="C1123">
            <v>3050258432</v>
          </cell>
          <cell r="D1123">
            <v>3050258432</v>
          </cell>
        </row>
        <row r="1124">
          <cell r="A1124">
            <v>3050260010</v>
          </cell>
          <cell r="B1124">
            <v>3050258432</v>
          </cell>
          <cell r="C1124">
            <v>0</v>
          </cell>
          <cell r="D1124" t="str">
            <v>No Breakdown</v>
          </cell>
        </row>
        <row r="1125">
          <cell r="A1125">
            <v>3050260020</v>
          </cell>
          <cell r="B1125">
            <v>3050258432</v>
          </cell>
          <cell r="C1125">
            <v>0</v>
          </cell>
          <cell r="D1125" t="str">
            <v>No Breakdown</v>
          </cell>
        </row>
        <row r="1126">
          <cell r="A1126">
            <v>3050270000</v>
          </cell>
          <cell r="B1126">
            <v>3050268672</v>
          </cell>
          <cell r="C1126">
            <v>3050268672</v>
          </cell>
          <cell r="D1126">
            <v>3050268672</v>
          </cell>
        </row>
        <row r="1127">
          <cell r="A1127">
            <v>3050270010</v>
          </cell>
          <cell r="B1127">
            <v>3050268672</v>
          </cell>
          <cell r="C1127">
            <v>404</v>
          </cell>
          <cell r="D1127" t="str">
            <v>PU</v>
          </cell>
        </row>
        <row r="1128">
          <cell r="A1128">
            <v>3050300000</v>
          </cell>
          <cell r="B1128">
            <v>3050299392</v>
          </cell>
          <cell r="C1128">
            <v>3050299392</v>
          </cell>
          <cell r="D1128">
            <v>3050299392</v>
          </cell>
        </row>
        <row r="1129">
          <cell r="A1129">
            <v>3050310000</v>
          </cell>
          <cell r="B1129">
            <v>3050309632</v>
          </cell>
          <cell r="C1129">
            <v>3050309632</v>
          </cell>
          <cell r="D1129">
            <v>3050309632</v>
          </cell>
        </row>
        <row r="1130">
          <cell r="A1130">
            <v>3050311000</v>
          </cell>
          <cell r="B1130">
            <v>3050309632</v>
          </cell>
          <cell r="C1130">
            <v>3050309632</v>
          </cell>
          <cell r="D1130">
            <v>3050309632</v>
          </cell>
        </row>
        <row r="1131">
          <cell r="A1131">
            <v>3050311010</v>
          </cell>
          <cell r="B1131">
            <v>3050309632</v>
          </cell>
          <cell r="C1131">
            <v>404</v>
          </cell>
          <cell r="D1131" t="str">
            <v>PU</v>
          </cell>
        </row>
        <row r="1132">
          <cell r="A1132">
            <v>3050312000</v>
          </cell>
          <cell r="B1132">
            <v>3050311680</v>
          </cell>
          <cell r="C1132">
            <v>3050311680</v>
          </cell>
          <cell r="D1132">
            <v>3050311680</v>
          </cell>
        </row>
        <row r="1133">
          <cell r="A1133">
            <v>3050312010</v>
          </cell>
          <cell r="B1133">
            <v>3050311680</v>
          </cell>
          <cell r="C1133">
            <v>404</v>
          </cell>
          <cell r="D1133" t="str">
            <v>PU</v>
          </cell>
        </row>
        <row r="1134">
          <cell r="A1134">
            <v>3050320000</v>
          </cell>
          <cell r="B1134">
            <v>3050319872</v>
          </cell>
          <cell r="C1134">
            <v>3050319872</v>
          </cell>
          <cell r="D1134">
            <v>3050319872</v>
          </cell>
        </row>
        <row r="1135">
          <cell r="A1135">
            <v>3050320010</v>
          </cell>
          <cell r="B1135">
            <v>3050319872</v>
          </cell>
          <cell r="C1135">
            <v>405</v>
          </cell>
          <cell r="D1135" t="str">
            <v>PU_LOB</v>
          </cell>
        </row>
        <row r="1136">
          <cell r="A1136">
            <v>3050320020</v>
          </cell>
          <cell r="B1136">
            <v>3050319872</v>
          </cell>
          <cell r="C1136">
            <v>404</v>
          </cell>
          <cell r="D1136" t="str">
            <v>PU</v>
          </cell>
        </row>
        <row r="1137">
          <cell r="A1137">
            <v>3050330000</v>
          </cell>
          <cell r="B1137">
            <v>3050328064</v>
          </cell>
          <cell r="C1137">
            <v>3050328064</v>
          </cell>
          <cell r="D1137">
            <v>3050328064</v>
          </cell>
        </row>
        <row r="1138">
          <cell r="A1138">
            <v>3050330010</v>
          </cell>
          <cell r="B1138">
            <v>3050328064</v>
          </cell>
          <cell r="C1138">
            <v>404</v>
          </cell>
          <cell r="D1138" t="str">
            <v>PU</v>
          </cell>
        </row>
        <row r="1139">
          <cell r="A1139">
            <v>3050340000</v>
          </cell>
          <cell r="B1139">
            <v>3050338304</v>
          </cell>
          <cell r="C1139">
            <v>3050338304</v>
          </cell>
          <cell r="D1139">
            <v>3050338304</v>
          </cell>
        </row>
        <row r="1140">
          <cell r="A1140">
            <v>3050340010</v>
          </cell>
          <cell r="B1140">
            <v>3050338304</v>
          </cell>
          <cell r="C1140">
            <v>404</v>
          </cell>
          <cell r="D1140" t="str">
            <v>PU</v>
          </cell>
        </row>
        <row r="1141">
          <cell r="A1141">
            <v>3050350000</v>
          </cell>
          <cell r="B1141">
            <v>3050348544</v>
          </cell>
          <cell r="C1141">
            <v>3050348544</v>
          </cell>
          <cell r="D1141">
            <v>3050348544</v>
          </cell>
        </row>
        <row r="1142">
          <cell r="A1142">
            <v>3050351000</v>
          </cell>
          <cell r="B1142">
            <v>3050350592</v>
          </cell>
          <cell r="C1142">
            <v>3050350592</v>
          </cell>
          <cell r="D1142">
            <v>3050350592</v>
          </cell>
        </row>
        <row r="1143">
          <cell r="A1143">
            <v>3050351010</v>
          </cell>
          <cell r="B1143">
            <v>3050350592</v>
          </cell>
          <cell r="C1143">
            <v>1</v>
          </cell>
          <cell r="D1143" t="str">
            <v>LOB</v>
          </cell>
        </row>
        <row r="1144">
          <cell r="A1144">
            <v>3050351020</v>
          </cell>
          <cell r="B1144">
            <v>3050350592</v>
          </cell>
          <cell r="C1144">
            <v>1</v>
          </cell>
          <cell r="D1144" t="str">
            <v>LOB</v>
          </cell>
        </row>
        <row r="1145">
          <cell r="A1145">
            <v>3050351030</v>
          </cell>
          <cell r="B1145">
            <v>3050350592</v>
          </cell>
          <cell r="C1145">
            <v>1</v>
          </cell>
          <cell r="D1145" t="str">
            <v>LOB</v>
          </cell>
        </row>
        <row r="1146">
          <cell r="A1146">
            <v>3050351040</v>
          </cell>
          <cell r="B1146">
            <v>3050350592</v>
          </cell>
          <cell r="C1146">
            <v>1</v>
          </cell>
          <cell r="D1146" t="str">
            <v>LOB</v>
          </cell>
        </row>
        <row r="1147">
          <cell r="A1147">
            <v>3050351050</v>
          </cell>
          <cell r="B1147">
            <v>3050350592</v>
          </cell>
          <cell r="C1147">
            <v>1</v>
          </cell>
          <cell r="D1147" t="str">
            <v>LOB</v>
          </cell>
        </row>
        <row r="1148">
          <cell r="A1148">
            <v>3050352000</v>
          </cell>
          <cell r="B1148">
            <v>3050350592</v>
          </cell>
          <cell r="C1148">
            <v>3050350592</v>
          </cell>
          <cell r="D1148">
            <v>3050350592</v>
          </cell>
        </row>
        <row r="1149">
          <cell r="A1149">
            <v>3050352010</v>
          </cell>
          <cell r="B1149">
            <v>3050350592</v>
          </cell>
          <cell r="C1149">
            <v>1</v>
          </cell>
          <cell r="D1149" t="str">
            <v>LOB</v>
          </cell>
        </row>
        <row r="1150">
          <cell r="A1150">
            <v>3050352020</v>
          </cell>
          <cell r="B1150">
            <v>3050350592</v>
          </cell>
          <cell r="C1150">
            <v>1</v>
          </cell>
          <cell r="D1150" t="str">
            <v>LOB</v>
          </cell>
        </row>
        <row r="1151">
          <cell r="A1151">
            <v>3050352030</v>
          </cell>
          <cell r="B1151">
            <v>3050350592</v>
          </cell>
          <cell r="C1151">
            <v>1</v>
          </cell>
          <cell r="D1151" t="str">
            <v>LOB</v>
          </cell>
        </row>
        <row r="1152">
          <cell r="A1152">
            <v>3050352040</v>
          </cell>
          <cell r="B1152">
            <v>3050350592</v>
          </cell>
          <cell r="C1152">
            <v>1</v>
          </cell>
          <cell r="D1152" t="str">
            <v>LOB</v>
          </cell>
        </row>
        <row r="1153">
          <cell r="A1153">
            <v>3050352050</v>
          </cell>
          <cell r="B1153">
            <v>3050350592</v>
          </cell>
          <cell r="C1153">
            <v>1</v>
          </cell>
          <cell r="D1153" t="str">
            <v>LOB</v>
          </cell>
        </row>
        <row r="1154">
          <cell r="A1154">
            <v>3050360000</v>
          </cell>
          <cell r="B1154">
            <v>3050358784</v>
          </cell>
          <cell r="C1154">
            <v>3050358784</v>
          </cell>
          <cell r="D1154">
            <v>3050358784</v>
          </cell>
        </row>
        <row r="1155">
          <cell r="A1155">
            <v>3050360010</v>
          </cell>
          <cell r="B1155">
            <v>3050358784</v>
          </cell>
          <cell r="C1155">
            <v>404</v>
          </cell>
          <cell r="D1155" t="str">
            <v>PU</v>
          </cell>
        </row>
        <row r="1156">
          <cell r="A1156">
            <v>3050360020</v>
          </cell>
          <cell r="B1156">
            <v>3050358784</v>
          </cell>
          <cell r="C1156">
            <v>404</v>
          </cell>
          <cell r="D1156" t="str">
            <v>PU</v>
          </cell>
        </row>
        <row r="1157">
          <cell r="A1157">
            <v>3050370000</v>
          </cell>
          <cell r="B1157">
            <v>3050369024</v>
          </cell>
          <cell r="C1157">
            <v>3050369024</v>
          </cell>
          <cell r="D1157">
            <v>3050369024</v>
          </cell>
        </row>
        <row r="1158">
          <cell r="A1158">
            <v>3050370010</v>
          </cell>
          <cell r="B1158">
            <v>3050369024</v>
          </cell>
          <cell r="C1158">
            <v>404</v>
          </cell>
          <cell r="D1158" t="str">
            <v>PU</v>
          </cell>
        </row>
        <row r="1159">
          <cell r="A1159">
            <v>3050400000</v>
          </cell>
          <cell r="B1159">
            <v>3050399744</v>
          </cell>
          <cell r="C1159">
            <v>3050399744</v>
          </cell>
          <cell r="D1159">
            <v>3050399744</v>
          </cell>
        </row>
        <row r="1160">
          <cell r="A1160">
            <v>3050410000</v>
          </cell>
          <cell r="B1160">
            <v>3050409984</v>
          </cell>
          <cell r="C1160">
            <v>3050409984</v>
          </cell>
          <cell r="D1160">
            <v>3050409984</v>
          </cell>
        </row>
        <row r="1161">
          <cell r="A1161">
            <v>3050411000</v>
          </cell>
          <cell r="B1161">
            <v>3050409984</v>
          </cell>
          <cell r="C1161">
            <v>3050409984</v>
          </cell>
          <cell r="D1161">
            <v>3050409984</v>
          </cell>
        </row>
        <row r="1162">
          <cell r="A1162">
            <v>3050411010</v>
          </cell>
          <cell r="B1162">
            <v>3050409984</v>
          </cell>
          <cell r="C1162">
            <v>0</v>
          </cell>
          <cell r="D1162" t="str">
            <v>No Breakdown</v>
          </cell>
        </row>
        <row r="1163">
          <cell r="A1163">
            <v>3050412000</v>
          </cell>
          <cell r="B1163">
            <v>3050409984</v>
          </cell>
          <cell r="C1163">
            <v>3050409984</v>
          </cell>
          <cell r="D1163">
            <v>3050409984</v>
          </cell>
        </row>
        <row r="1164">
          <cell r="A1164">
            <v>3050412010</v>
          </cell>
          <cell r="B1164">
            <v>3050409984</v>
          </cell>
          <cell r="C1164">
            <v>404</v>
          </cell>
          <cell r="D1164" t="str">
            <v>PU</v>
          </cell>
        </row>
        <row r="1165">
          <cell r="A1165">
            <v>3050420000</v>
          </cell>
          <cell r="B1165">
            <v>3050418176</v>
          </cell>
          <cell r="C1165">
            <v>3050418176</v>
          </cell>
          <cell r="D1165">
            <v>3050418176</v>
          </cell>
        </row>
        <row r="1166">
          <cell r="A1166">
            <v>3050420010</v>
          </cell>
          <cell r="B1166">
            <v>3050418176</v>
          </cell>
          <cell r="C1166">
            <v>405</v>
          </cell>
          <cell r="D1166" t="str">
            <v>PU_LOB</v>
          </cell>
        </row>
        <row r="1167">
          <cell r="A1167">
            <v>3050420020</v>
          </cell>
          <cell r="B1167">
            <v>3050418176</v>
          </cell>
          <cell r="C1167">
            <v>404</v>
          </cell>
          <cell r="D1167" t="str">
            <v>PU</v>
          </cell>
        </row>
        <row r="1168">
          <cell r="A1168">
            <v>3050430000</v>
          </cell>
          <cell r="B1168">
            <v>3050428416</v>
          </cell>
          <cell r="C1168">
            <v>3050428416</v>
          </cell>
          <cell r="D1168">
            <v>3050428416</v>
          </cell>
        </row>
        <row r="1169">
          <cell r="A1169">
            <v>3050430010</v>
          </cell>
          <cell r="B1169">
            <v>3050428416</v>
          </cell>
          <cell r="C1169">
            <v>404</v>
          </cell>
          <cell r="D1169" t="str">
            <v>PU</v>
          </cell>
        </row>
        <row r="1170">
          <cell r="A1170">
            <v>3050440000</v>
          </cell>
          <cell r="B1170">
            <v>3050438656</v>
          </cell>
          <cell r="C1170">
            <v>3050438656</v>
          </cell>
          <cell r="D1170">
            <v>3050438656</v>
          </cell>
        </row>
        <row r="1171">
          <cell r="A1171">
            <v>3050440010</v>
          </cell>
          <cell r="B1171">
            <v>3050438656</v>
          </cell>
          <cell r="C1171">
            <v>404</v>
          </cell>
          <cell r="D1171" t="str">
            <v>PU</v>
          </cell>
        </row>
        <row r="1172">
          <cell r="A1172">
            <v>3050450000</v>
          </cell>
          <cell r="B1172">
            <v>3050448896</v>
          </cell>
          <cell r="C1172">
            <v>3050448896</v>
          </cell>
          <cell r="D1172">
            <v>3050448896</v>
          </cell>
        </row>
        <row r="1173">
          <cell r="A1173">
            <v>3050451000</v>
          </cell>
          <cell r="B1173">
            <v>3050450944</v>
          </cell>
          <cell r="C1173">
            <v>3050450944</v>
          </cell>
          <cell r="D1173">
            <v>3050450944</v>
          </cell>
        </row>
        <row r="1174">
          <cell r="A1174">
            <v>3050451010</v>
          </cell>
          <cell r="B1174">
            <v>3050450944</v>
          </cell>
          <cell r="C1174">
            <v>1</v>
          </cell>
          <cell r="D1174" t="str">
            <v>LOB</v>
          </cell>
        </row>
        <row r="1175">
          <cell r="A1175">
            <v>3050451020</v>
          </cell>
          <cell r="B1175">
            <v>3050450944</v>
          </cell>
          <cell r="C1175">
            <v>1</v>
          </cell>
          <cell r="D1175" t="str">
            <v>LOB</v>
          </cell>
        </row>
        <row r="1176">
          <cell r="A1176">
            <v>3050451030</v>
          </cell>
          <cell r="B1176">
            <v>3050450944</v>
          </cell>
          <cell r="C1176">
            <v>1</v>
          </cell>
          <cell r="D1176" t="str">
            <v>LOB</v>
          </cell>
        </row>
        <row r="1177">
          <cell r="A1177">
            <v>3050451040</v>
          </cell>
          <cell r="B1177">
            <v>3050450944</v>
          </cell>
          <cell r="C1177">
            <v>1</v>
          </cell>
          <cell r="D1177" t="str">
            <v>LOB</v>
          </cell>
        </row>
        <row r="1178">
          <cell r="A1178">
            <v>3050451050</v>
          </cell>
          <cell r="B1178">
            <v>3050450944</v>
          </cell>
          <cell r="C1178">
            <v>1</v>
          </cell>
          <cell r="D1178" t="str">
            <v>LOB</v>
          </cell>
        </row>
        <row r="1179">
          <cell r="A1179">
            <v>3050452000</v>
          </cell>
          <cell r="B1179">
            <v>3050450944</v>
          </cell>
          <cell r="C1179">
            <v>3050450944</v>
          </cell>
          <cell r="D1179">
            <v>3050450944</v>
          </cell>
        </row>
        <row r="1180">
          <cell r="A1180">
            <v>3050452010</v>
          </cell>
          <cell r="B1180">
            <v>3050450944</v>
          </cell>
          <cell r="C1180">
            <v>1</v>
          </cell>
          <cell r="D1180" t="str">
            <v>LOB</v>
          </cell>
        </row>
        <row r="1181">
          <cell r="A1181">
            <v>3050452020</v>
          </cell>
          <cell r="B1181">
            <v>3050450944</v>
          </cell>
          <cell r="C1181">
            <v>1</v>
          </cell>
          <cell r="D1181" t="str">
            <v>LOB</v>
          </cell>
        </row>
        <row r="1182">
          <cell r="A1182">
            <v>3050452030</v>
          </cell>
          <cell r="B1182">
            <v>3050450944</v>
          </cell>
          <cell r="C1182">
            <v>1</v>
          </cell>
          <cell r="D1182" t="str">
            <v>LOB</v>
          </cell>
        </row>
        <row r="1183">
          <cell r="A1183">
            <v>3050452040</v>
          </cell>
          <cell r="B1183">
            <v>3050450944</v>
          </cell>
          <cell r="C1183">
            <v>1</v>
          </cell>
          <cell r="D1183" t="str">
            <v>LOB</v>
          </cell>
        </row>
        <row r="1184">
          <cell r="A1184">
            <v>3050452050</v>
          </cell>
          <cell r="B1184">
            <v>3050450944</v>
          </cell>
          <cell r="C1184">
            <v>1</v>
          </cell>
          <cell r="D1184" t="str">
            <v>LOB</v>
          </cell>
        </row>
        <row r="1185">
          <cell r="A1185">
            <v>3050460000</v>
          </cell>
          <cell r="B1185">
            <v>3050459136</v>
          </cell>
          <cell r="C1185">
            <v>3050459136</v>
          </cell>
          <cell r="D1185">
            <v>3050459136</v>
          </cell>
        </row>
        <row r="1186">
          <cell r="A1186">
            <v>3050460010</v>
          </cell>
          <cell r="B1186">
            <v>3050459136</v>
          </cell>
          <cell r="C1186">
            <v>0</v>
          </cell>
          <cell r="D1186" t="str">
            <v>No Breakdown</v>
          </cell>
        </row>
        <row r="1187">
          <cell r="A1187">
            <v>3050460020</v>
          </cell>
          <cell r="B1187">
            <v>3050459136</v>
          </cell>
          <cell r="C1187">
            <v>0</v>
          </cell>
          <cell r="D1187" t="str">
            <v>No Breakdown</v>
          </cell>
        </row>
        <row r="1188">
          <cell r="A1188">
            <v>3050470000</v>
          </cell>
          <cell r="B1188">
            <v>3050469376</v>
          </cell>
          <cell r="C1188">
            <v>3050469376</v>
          </cell>
          <cell r="D1188">
            <v>3050469376</v>
          </cell>
        </row>
        <row r="1189">
          <cell r="A1189">
            <v>3050470010</v>
          </cell>
          <cell r="B1189">
            <v>3050469376</v>
          </cell>
          <cell r="C1189">
            <v>404</v>
          </cell>
          <cell r="D1189" t="str">
            <v>PU</v>
          </cell>
        </row>
        <row r="1190">
          <cell r="A1190">
            <v>3050500000</v>
          </cell>
          <cell r="B1190">
            <v>3050498048</v>
          </cell>
          <cell r="C1190">
            <v>3050498048</v>
          </cell>
          <cell r="D1190">
            <v>3050498048</v>
          </cell>
        </row>
        <row r="1191">
          <cell r="A1191">
            <v>3050510000</v>
          </cell>
          <cell r="B1191">
            <v>3050508288</v>
          </cell>
          <cell r="C1191">
            <v>3050508288</v>
          </cell>
          <cell r="D1191">
            <v>3050508288</v>
          </cell>
        </row>
        <row r="1192">
          <cell r="A1192">
            <v>3050511000</v>
          </cell>
          <cell r="B1192">
            <v>3050510336</v>
          </cell>
          <cell r="C1192">
            <v>3050510336</v>
          </cell>
          <cell r="D1192">
            <v>3050510336</v>
          </cell>
        </row>
        <row r="1193">
          <cell r="A1193">
            <v>3050511010</v>
          </cell>
          <cell r="B1193">
            <v>3050510336</v>
          </cell>
          <cell r="C1193">
            <v>404</v>
          </cell>
          <cell r="D1193" t="str">
            <v>PU</v>
          </cell>
        </row>
        <row r="1194">
          <cell r="A1194">
            <v>3050512000</v>
          </cell>
          <cell r="B1194">
            <v>3050510336</v>
          </cell>
          <cell r="C1194">
            <v>3050510336</v>
          </cell>
          <cell r="D1194">
            <v>3050510336</v>
          </cell>
        </row>
        <row r="1195">
          <cell r="A1195">
            <v>3050512010</v>
          </cell>
          <cell r="B1195">
            <v>3050510336</v>
          </cell>
          <cell r="C1195">
            <v>404</v>
          </cell>
          <cell r="D1195" t="str">
            <v>PU</v>
          </cell>
        </row>
        <row r="1196">
          <cell r="A1196">
            <v>3050520000</v>
          </cell>
          <cell r="B1196">
            <v>3050518528</v>
          </cell>
          <cell r="C1196">
            <v>3050518528</v>
          </cell>
          <cell r="D1196">
            <v>3050518528</v>
          </cell>
        </row>
        <row r="1197">
          <cell r="A1197">
            <v>3050520010</v>
          </cell>
          <cell r="B1197">
            <v>3050518528</v>
          </cell>
          <cell r="C1197">
            <v>405</v>
          </cell>
          <cell r="D1197" t="str">
            <v>PU_LOB</v>
          </cell>
        </row>
        <row r="1198">
          <cell r="A1198">
            <v>3050520020</v>
          </cell>
          <cell r="B1198">
            <v>3050518528</v>
          </cell>
          <cell r="C1198">
            <v>404</v>
          </cell>
          <cell r="D1198" t="str">
            <v>PU</v>
          </cell>
        </row>
        <row r="1199">
          <cell r="A1199">
            <v>3050530000</v>
          </cell>
          <cell r="B1199">
            <v>3050528768</v>
          </cell>
          <cell r="C1199">
            <v>3050528768</v>
          </cell>
          <cell r="D1199">
            <v>3050528768</v>
          </cell>
        </row>
        <row r="1200">
          <cell r="A1200">
            <v>3050530010</v>
          </cell>
          <cell r="B1200">
            <v>3050528768</v>
          </cell>
          <cell r="C1200">
            <v>404</v>
          </cell>
          <cell r="D1200" t="str">
            <v>PU</v>
          </cell>
        </row>
        <row r="1201">
          <cell r="A1201">
            <v>3050540000</v>
          </cell>
          <cell r="B1201">
            <v>3050539008</v>
          </cell>
          <cell r="C1201">
            <v>3050539008</v>
          </cell>
          <cell r="D1201">
            <v>3050539008</v>
          </cell>
        </row>
        <row r="1202">
          <cell r="A1202">
            <v>3050540010</v>
          </cell>
          <cell r="B1202">
            <v>3050539008</v>
          </cell>
          <cell r="C1202">
            <v>404</v>
          </cell>
          <cell r="D1202" t="str">
            <v>PU</v>
          </cell>
        </row>
        <row r="1203">
          <cell r="A1203">
            <v>3050550000</v>
          </cell>
          <cell r="B1203">
            <v>3050549248</v>
          </cell>
          <cell r="C1203">
            <v>3050549248</v>
          </cell>
          <cell r="D1203">
            <v>3050549248</v>
          </cell>
        </row>
        <row r="1204">
          <cell r="A1204">
            <v>3050551000</v>
          </cell>
          <cell r="B1204">
            <v>3050549248</v>
          </cell>
          <cell r="C1204">
            <v>3050549248</v>
          </cell>
          <cell r="D1204">
            <v>3050549248</v>
          </cell>
        </row>
        <row r="1205">
          <cell r="A1205">
            <v>3050551010</v>
          </cell>
          <cell r="B1205">
            <v>3050549248</v>
          </cell>
          <cell r="C1205">
            <v>1</v>
          </cell>
          <cell r="D1205" t="str">
            <v>LOB</v>
          </cell>
        </row>
        <row r="1206">
          <cell r="A1206">
            <v>3050551020</v>
          </cell>
          <cell r="B1206">
            <v>3050549248</v>
          </cell>
          <cell r="C1206">
            <v>1</v>
          </cell>
          <cell r="D1206" t="str">
            <v>LOB</v>
          </cell>
        </row>
        <row r="1207">
          <cell r="A1207">
            <v>3050551030</v>
          </cell>
          <cell r="B1207">
            <v>3050549248</v>
          </cell>
          <cell r="C1207">
            <v>1</v>
          </cell>
          <cell r="D1207" t="str">
            <v>LOB</v>
          </cell>
        </row>
        <row r="1208">
          <cell r="A1208">
            <v>3050551040</v>
          </cell>
          <cell r="B1208">
            <v>3050549248</v>
          </cell>
          <cell r="C1208">
            <v>1</v>
          </cell>
          <cell r="D1208" t="str">
            <v>LOB</v>
          </cell>
        </row>
        <row r="1209">
          <cell r="A1209">
            <v>3050551050</v>
          </cell>
          <cell r="B1209">
            <v>3050549248</v>
          </cell>
          <cell r="C1209">
            <v>1</v>
          </cell>
          <cell r="D1209" t="str">
            <v>LOB</v>
          </cell>
        </row>
        <row r="1210">
          <cell r="A1210">
            <v>3050552000</v>
          </cell>
          <cell r="B1210">
            <v>3050551296</v>
          </cell>
          <cell r="C1210">
            <v>3050551296</v>
          </cell>
          <cell r="D1210">
            <v>3050551296</v>
          </cell>
        </row>
        <row r="1211">
          <cell r="A1211">
            <v>3050552010</v>
          </cell>
          <cell r="B1211">
            <v>3050551296</v>
          </cell>
          <cell r="C1211">
            <v>1</v>
          </cell>
          <cell r="D1211" t="str">
            <v>LOB</v>
          </cell>
        </row>
        <row r="1212">
          <cell r="A1212">
            <v>3050552020</v>
          </cell>
          <cell r="B1212">
            <v>3050551296</v>
          </cell>
          <cell r="C1212">
            <v>1</v>
          </cell>
          <cell r="D1212" t="str">
            <v>LOB</v>
          </cell>
        </row>
        <row r="1213">
          <cell r="A1213">
            <v>3050552030</v>
          </cell>
          <cell r="B1213">
            <v>3050551296</v>
          </cell>
          <cell r="C1213">
            <v>1</v>
          </cell>
          <cell r="D1213" t="str">
            <v>LOB</v>
          </cell>
        </row>
        <row r="1214">
          <cell r="A1214">
            <v>3050552040</v>
          </cell>
          <cell r="B1214">
            <v>3050551296</v>
          </cell>
          <cell r="C1214">
            <v>1</v>
          </cell>
          <cell r="D1214" t="str">
            <v>LOB</v>
          </cell>
        </row>
        <row r="1215">
          <cell r="A1215">
            <v>3050552050</v>
          </cell>
          <cell r="B1215">
            <v>3050551296</v>
          </cell>
          <cell r="C1215">
            <v>1</v>
          </cell>
          <cell r="D1215" t="str">
            <v>LOB</v>
          </cell>
        </row>
        <row r="1216">
          <cell r="A1216">
            <v>3050560000</v>
          </cell>
          <cell r="B1216">
            <v>3050559488</v>
          </cell>
          <cell r="C1216">
            <v>3050559488</v>
          </cell>
          <cell r="D1216">
            <v>3050559488</v>
          </cell>
        </row>
        <row r="1217">
          <cell r="A1217">
            <v>3050560010</v>
          </cell>
          <cell r="B1217">
            <v>3050559488</v>
          </cell>
          <cell r="C1217">
            <v>404</v>
          </cell>
          <cell r="D1217" t="str">
            <v>PU</v>
          </cell>
        </row>
        <row r="1218">
          <cell r="A1218">
            <v>3050560020</v>
          </cell>
          <cell r="B1218">
            <v>3050559488</v>
          </cell>
          <cell r="C1218">
            <v>404</v>
          </cell>
          <cell r="D1218" t="str">
            <v>PU</v>
          </cell>
        </row>
        <row r="1219">
          <cell r="A1219">
            <v>3050570000</v>
          </cell>
          <cell r="B1219">
            <v>3050569728</v>
          </cell>
          <cell r="C1219">
            <v>3050569728</v>
          </cell>
          <cell r="D1219">
            <v>3050569728</v>
          </cell>
        </row>
        <row r="1220">
          <cell r="A1220">
            <v>3050570010</v>
          </cell>
          <cell r="B1220">
            <v>3050569728</v>
          </cell>
          <cell r="C1220">
            <v>404</v>
          </cell>
          <cell r="D1220" t="str">
            <v>PU</v>
          </cell>
        </row>
        <row r="1221">
          <cell r="A1221">
            <v>3050600000</v>
          </cell>
          <cell r="B1221">
            <v>3050598400</v>
          </cell>
          <cell r="C1221">
            <v>3050598400</v>
          </cell>
          <cell r="D1221">
            <v>3050598400</v>
          </cell>
        </row>
        <row r="1222">
          <cell r="A1222">
            <v>3050610000</v>
          </cell>
          <cell r="B1222">
            <v>3050608640</v>
          </cell>
          <cell r="C1222">
            <v>3050608640</v>
          </cell>
          <cell r="D1222">
            <v>3050608640</v>
          </cell>
        </row>
        <row r="1223">
          <cell r="A1223">
            <v>3050610010</v>
          </cell>
          <cell r="B1223">
            <v>3050608640</v>
          </cell>
          <cell r="C1223">
            <v>404</v>
          </cell>
          <cell r="D1223" t="str">
            <v>PU</v>
          </cell>
        </row>
        <row r="1224">
          <cell r="A1224">
            <v>3050620000</v>
          </cell>
          <cell r="B1224">
            <v>3050618880</v>
          </cell>
          <cell r="C1224">
            <v>3050618880</v>
          </cell>
          <cell r="D1224">
            <v>3050618880</v>
          </cell>
        </row>
        <row r="1225">
          <cell r="A1225">
            <v>3050620010</v>
          </cell>
          <cell r="B1225">
            <v>3050618880</v>
          </cell>
          <cell r="C1225">
            <v>405</v>
          </cell>
          <cell r="D1225" t="str">
            <v>PU_LOB</v>
          </cell>
        </row>
        <row r="1226">
          <cell r="A1226">
            <v>3050630000</v>
          </cell>
          <cell r="B1226">
            <v>3050629120</v>
          </cell>
          <cell r="C1226">
            <v>3050629120</v>
          </cell>
          <cell r="D1226">
            <v>3050629120</v>
          </cell>
        </row>
        <row r="1227">
          <cell r="A1227">
            <v>3050630010</v>
          </cell>
          <cell r="B1227">
            <v>3050629120</v>
          </cell>
          <cell r="C1227">
            <v>404</v>
          </cell>
          <cell r="D1227" t="str">
            <v>PU</v>
          </cell>
        </row>
        <row r="1228">
          <cell r="A1228">
            <v>3050700000</v>
          </cell>
          <cell r="B1228">
            <v>3050698752</v>
          </cell>
          <cell r="C1228">
            <v>3050698752</v>
          </cell>
          <cell r="D1228">
            <v>3050698752</v>
          </cell>
        </row>
        <row r="1229">
          <cell r="A1229">
            <v>3050710000</v>
          </cell>
          <cell r="B1229">
            <v>3050708992</v>
          </cell>
          <cell r="C1229">
            <v>3050708992</v>
          </cell>
          <cell r="D1229">
            <v>3050708992</v>
          </cell>
        </row>
        <row r="1230">
          <cell r="A1230">
            <v>3050710010</v>
          </cell>
          <cell r="B1230">
            <v>3050708992</v>
          </cell>
          <cell r="C1230">
            <v>404</v>
          </cell>
          <cell r="D1230" t="str">
            <v>PU</v>
          </cell>
        </row>
        <row r="1231">
          <cell r="A1231">
            <v>3050720000</v>
          </cell>
          <cell r="B1231">
            <v>3050719232</v>
          </cell>
          <cell r="C1231">
            <v>3050719232</v>
          </cell>
          <cell r="D1231">
            <v>3050719232</v>
          </cell>
        </row>
        <row r="1232">
          <cell r="A1232">
            <v>3050720010</v>
          </cell>
          <cell r="B1232">
            <v>3050719232</v>
          </cell>
          <cell r="C1232">
            <v>405</v>
          </cell>
          <cell r="D1232" t="str">
            <v>PU_LOB</v>
          </cell>
        </row>
        <row r="1233">
          <cell r="A1233">
            <v>3050730000</v>
          </cell>
          <cell r="B1233">
            <v>3050729472</v>
          </cell>
          <cell r="C1233">
            <v>3050729472</v>
          </cell>
          <cell r="D1233">
            <v>3050729472</v>
          </cell>
        </row>
        <row r="1234">
          <cell r="A1234">
            <v>3050730010</v>
          </cell>
          <cell r="B1234">
            <v>3050729472</v>
          </cell>
          <cell r="C1234">
            <v>404</v>
          </cell>
          <cell r="D1234" t="str">
            <v>PU</v>
          </cell>
        </row>
        <row r="1235">
          <cell r="A1235">
            <v>3050800000</v>
          </cell>
          <cell r="B1235">
            <v>3050799104</v>
          </cell>
          <cell r="C1235">
            <v>3050799104</v>
          </cell>
          <cell r="D1235">
            <v>3050799104</v>
          </cell>
        </row>
        <row r="1236">
          <cell r="A1236">
            <v>3050810000</v>
          </cell>
          <cell r="B1236">
            <v>3050809344</v>
          </cell>
          <cell r="C1236">
            <v>3050809344</v>
          </cell>
          <cell r="D1236">
            <v>3050809344</v>
          </cell>
        </row>
        <row r="1237">
          <cell r="A1237">
            <v>3050810010</v>
          </cell>
          <cell r="B1237">
            <v>3050809344</v>
          </cell>
          <cell r="C1237">
            <v>404</v>
          </cell>
          <cell r="D1237" t="str">
            <v>PU</v>
          </cell>
        </row>
        <row r="1238">
          <cell r="A1238">
            <v>3050820000</v>
          </cell>
          <cell r="B1238">
            <v>3050819584</v>
          </cell>
          <cell r="C1238">
            <v>3050819584</v>
          </cell>
          <cell r="D1238">
            <v>3050819584</v>
          </cell>
        </row>
        <row r="1239">
          <cell r="A1239">
            <v>3050820010</v>
          </cell>
          <cell r="B1239">
            <v>3050819584</v>
          </cell>
          <cell r="C1239">
            <v>405</v>
          </cell>
          <cell r="D1239" t="str">
            <v>PU_LOB</v>
          </cell>
        </row>
        <row r="1240">
          <cell r="A1240">
            <v>3050830000</v>
          </cell>
          <cell r="B1240">
            <v>3050829824</v>
          </cell>
          <cell r="C1240">
            <v>3050829824</v>
          </cell>
          <cell r="D1240">
            <v>3050829824</v>
          </cell>
        </row>
        <row r="1241">
          <cell r="A1241">
            <v>3050830010</v>
          </cell>
          <cell r="B1241">
            <v>3050829824</v>
          </cell>
          <cell r="C1241">
            <v>404</v>
          </cell>
          <cell r="D1241" t="str">
            <v>PU</v>
          </cell>
        </row>
        <row r="1242">
          <cell r="A1242">
            <v>3050900000</v>
          </cell>
          <cell r="B1242">
            <v>3050899456</v>
          </cell>
          <cell r="C1242">
            <v>3050899456</v>
          </cell>
          <cell r="D1242">
            <v>3050899456</v>
          </cell>
        </row>
        <row r="1243">
          <cell r="A1243">
            <v>3050910000</v>
          </cell>
          <cell r="B1243">
            <v>3050909696</v>
          </cell>
          <cell r="C1243">
            <v>3050909696</v>
          </cell>
          <cell r="D1243">
            <v>3050909696</v>
          </cell>
        </row>
        <row r="1244">
          <cell r="A1244">
            <v>3050910010</v>
          </cell>
          <cell r="B1244">
            <v>3050909696</v>
          </cell>
          <cell r="C1244">
            <v>404</v>
          </cell>
          <cell r="D1244" t="str">
            <v>PU</v>
          </cell>
        </row>
        <row r="1245">
          <cell r="A1245">
            <v>3050920000</v>
          </cell>
          <cell r="B1245">
            <v>3050919936</v>
          </cell>
          <cell r="C1245">
            <v>3050919936</v>
          </cell>
          <cell r="D1245">
            <v>3050919936</v>
          </cell>
        </row>
        <row r="1246">
          <cell r="A1246">
            <v>3050920010</v>
          </cell>
          <cell r="B1246">
            <v>3050919936</v>
          </cell>
          <cell r="C1246">
            <v>405</v>
          </cell>
          <cell r="D1246" t="str">
            <v>PU_LOB</v>
          </cell>
        </row>
        <row r="1247">
          <cell r="A1247">
            <v>3050930000</v>
          </cell>
          <cell r="B1247">
            <v>3050928128</v>
          </cell>
          <cell r="C1247">
            <v>3050928128</v>
          </cell>
          <cell r="D1247">
            <v>3050928128</v>
          </cell>
        </row>
        <row r="1248">
          <cell r="A1248">
            <v>3050930010</v>
          </cell>
          <cell r="B1248">
            <v>3050928128</v>
          </cell>
          <cell r="C1248">
            <v>404</v>
          </cell>
          <cell r="D1248" t="str">
            <v>PU</v>
          </cell>
        </row>
        <row r="1249">
          <cell r="A1249">
            <v>3051000000</v>
          </cell>
          <cell r="B1249">
            <v>3050999808</v>
          </cell>
          <cell r="C1249">
            <v>3050999808</v>
          </cell>
          <cell r="D1249">
            <v>3050999808</v>
          </cell>
        </row>
        <row r="1250">
          <cell r="A1250">
            <v>3051010000</v>
          </cell>
          <cell r="B1250">
            <v>3051008000</v>
          </cell>
          <cell r="C1250">
            <v>3051008000</v>
          </cell>
          <cell r="D1250">
            <v>3051008000</v>
          </cell>
        </row>
        <row r="1251">
          <cell r="A1251">
            <v>3051010010</v>
          </cell>
          <cell r="B1251">
            <v>3051008000</v>
          </cell>
          <cell r="C1251">
            <v>404</v>
          </cell>
          <cell r="D1251" t="str">
            <v>PU</v>
          </cell>
        </row>
        <row r="1252">
          <cell r="A1252">
            <v>3051020000</v>
          </cell>
          <cell r="B1252">
            <v>3051018240</v>
          </cell>
          <cell r="C1252">
            <v>3051018240</v>
          </cell>
          <cell r="D1252">
            <v>3051018240</v>
          </cell>
        </row>
        <row r="1253">
          <cell r="A1253">
            <v>3051020010</v>
          </cell>
          <cell r="B1253">
            <v>3051018240</v>
          </cell>
          <cell r="C1253">
            <v>405</v>
          </cell>
          <cell r="D1253" t="str">
            <v>PU_LOB</v>
          </cell>
        </row>
        <row r="1254">
          <cell r="A1254">
            <v>3051030000</v>
          </cell>
          <cell r="B1254">
            <v>3051028480</v>
          </cell>
          <cell r="C1254">
            <v>3051028480</v>
          </cell>
          <cell r="D1254">
            <v>3051028480</v>
          </cell>
        </row>
        <row r="1255">
          <cell r="A1255">
            <v>3051030010</v>
          </cell>
          <cell r="B1255">
            <v>3051028480</v>
          </cell>
          <cell r="C1255">
            <v>404</v>
          </cell>
          <cell r="D1255" t="str">
            <v>PU</v>
          </cell>
        </row>
        <row r="1256">
          <cell r="A1256">
            <v>3060000000</v>
          </cell>
          <cell r="B1256">
            <v>3059998720</v>
          </cell>
          <cell r="C1256">
            <v>3059998720</v>
          </cell>
          <cell r="D1256">
            <v>3059998720</v>
          </cell>
        </row>
        <row r="1257">
          <cell r="A1257">
            <v>3060100000</v>
          </cell>
          <cell r="B1257">
            <v>3060099072</v>
          </cell>
          <cell r="C1257">
            <v>3060099072</v>
          </cell>
          <cell r="D1257">
            <v>3060099072</v>
          </cell>
        </row>
        <row r="1258">
          <cell r="A1258">
            <v>3060100010</v>
          </cell>
          <cell r="B1258">
            <v>3060099072</v>
          </cell>
          <cell r="C1258">
            <v>404</v>
          </cell>
          <cell r="D1258" t="str">
            <v>PU</v>
          </cell>
        </row>
        <row r="1259">
          <cell r="A1259">
            <v>3060100020</v>
          </cell>
          <cell r="B1259">
            <v>3060099072</v>
          </cell>
          <cell r="C1259">
            <v>404</v>
          </cell>
          <cell r="D1259" t="str">
            <v>PU</v>
          </cell>
        </row>
        <row r="1260">
          <cell r="A1260">
            <v>3060100030</v>
          </cell>
          <cell r="B1260">
            <v>3060099072</v>
          </cell>
          <cell r="C1260">
            <v>404</v>
          </cell>
          <cell r="D1260" t="str">
            <v>PU</v>
          </cell>
        </row>
        <row r="1261">
          <cell r="A1261">
            <v>3060200000</v>
          </cell>
          <cell r="B1261">
            <v>3060199424</v>
          </cell>
          <cell r="C1261">
            <v>3060199424</v>
          </cell>
          <cell r="D1261">
            <v>3060199424</v>
          </cell>
        </row>
        <row r="1262">
          <cell r="A1262">
            <v>3060200010</v>
          </cell>
          <cell r="B1262">
            <v>3060199424</v>
          </cell>
          <cell r="C1262">
            <v>404</v>
          </cell>
          <cell r="D1262" t="str">
            <v>PU</v>
          </cell>
        </row>
        <row r="1263">
          <cell r="A1263">
            <v>3060200020</v>
          </cell>
          <cell r="B1263">
            <v>3060199424</v>
          </cell>
          <cell r="C1263">
            <v>404</v>
          </cell>
          <cell r="D1263" t="str">
            <v>PU</v>
          </cell>
        </row>
        <row r="1264">
          <cell r="A1264">
            <v>3060200030</v>
          </cell>
          <cell r="B1264">
            <v>3060199424</v>
          </cell>
          <cell r="C1264">
            <v>404</v>
          </cell>
          <cell r="D1264" t="str">
            <v>PU</v>
          </cell>
        </row>
        <row r="1265">
          <cell r="A1265">
            <v>3060300000</v>
          </cell>
          <cell r="B1265">
            <v>3060299776</v>
          </cell>
          <cell r="C1265">
            <v>3060299776</v>
          </cell>
          <cell r="D1265">
            <v>3060299776</v>
          </cell>
        </row>
        <row r="1266">
          <cell r="A1266">
            <v>3060300010</v>
          </cell>
          <cell r="B1266">
            <v>3060299776</v>
          </cell>
          <cell r="C1266">
            <v>405</v>
          </cell>
          <cell r="D1266" t="str">
            <v>PU_LOB</v>
          </cell>
        </row>
        <row r="1267">
          <cell r="A1267">
            <v>3070000000</v>
          </cell>
          <cell r="B1267">
            <v>3069999104</v>
          </cell>
          <cell r="C1267">
            <v>3069999104</v>
          </cell>
          <cell r="D1267">
            <v>3069999104</v>
          </cell>
        </row>
        <row r="1268">
          <cell r="A1268">
            <v>3070100000</v>
          </cell>
          <cell r="B1268">
            <v>3070099456</v>
          </cell>
          <cell r="C1268">
            <v>3070099456</v>
          </cell>
          <cell r="D1268">
            <v>3070099456</v>
          </cell>
        </row>
        <row r="1269">
          <cell r="A1269">
            <v>3070110000</v>
          </cell>
          <cell r="B1269">
            <v>3070109696</v>
          </cell>
          <cell r="C1269">
            <v>3070109696</v>
          </cell>
          <cell r="D1269">
            <v>3070109696</v>
          </cell>
        </row>
        <row r="1270">
          <cell r="A1270">
            <v>3070110010</v>
          </cell>
          <cell r="B1270">
            <v>3070109696</v>
          </cell>
          <cell r="C1270">
            <v>404</v>
          </cell>
          <cell r="D1270" t="str">
            <v>PU</v>
          </cell>
        </row>
        <row r="1271">
          <cell r="A1271">
            <v>3070110020</v>
          </cell>
          <cell r="B1271">
            <v>3070109696</v>
          </cell>
          <cell r="C1271">
            <v>404</v>
          </cell>
          <cell r="D1271" t="str">
            <v>PU</v>
          </cell>
        </row>
        <row r="1272">
          <cell r="A1272">
            <v>3070110030</v>
          </cell>
          <cell r="B1272">
            <v>3070109696</v>
          </cell>
          <cell r="C1272">
            <v>404</v>
          </cell>
          <cell r="D1272" t="str">
            <v>PU</v>
          </cell>
        </row>
        <row r="1273">
          <cell r="A1273">
            <v>3070110040</v>
          </cell>
          <cell r="B1273">
            <v>3070109696</v>
          </cell>
          <cell r="C1273">
            <v>404</v>
          </cell>
          <cell r="D1273" t="str">
            <v>PU</v>
          </cell>
        </row>
        <row r="1274">
          <cell r="A1274">
            <v>3070120000</v>
          </cell>
          <cell r="B1274">
            <v>3070119936</v>
          </cell>
          <cell r="C1274">
            <v>3070119936</v>
          </cell>
          <cell r="D1274">
            <v>3070119936</v>
          </cell>
        </row>
        <row r="1275">
          <cell r="A1275">
            <v>3070120010</v>
          </cell>
          <cell r="B1275">
            <v>3070119936</v>
          </cell>
          <cell r="C1275">
            <v>0</v>
          </cell>
          <cell r="D1275" t="str">
            <v>No Breakdown</v>
          </cell>
        </row>
        <row r="1276">
          <cell r="A1276">
            <v>3070130000</v>
          </cell>
          <cell r="B1276">
            <v>3070128128</v>
          </cell>
          <cell r="C1276">
            <v>3070128128</v>
          </cell>
          <cell r="D1276">
            <v>3070128128</v>
          </cell>
        </row>
        <row r="1277">
          <cell r="A1277">
            <v>3070131000</v>
          </cell>
          <cell r="B1277">
            <v>3070130176</v>
          </cell>
          <cell r="C1277">
            <v>3070130176</v>
          </cell>
          <cell r="D1277">
            <v>3070130176</v>
          </cell>
        </row>
        <row r="1278">
          <cell r="A1278">
            <v>3070131010</v>
          </cell>
          <cell r="B1278">
            <v>3070130176</v>
          </cell>
          <cell r="C1278">
            <v>0</v>
          </cell>
          <cell r="D1278" t="str">
            <v>No Breakdown</v>
          </cell>
        </row>
        <row r="1279">
          <cell r="A1279">
            <v>3070132000</v>
          </cell>
          <cell r="B1279">
            <v>3070130176</v>
          </cell>
          <cell r="C1279">
            <v>3070130176</v>
          </cell>
          <cell r="D1279">
            <v>3070130176</v>
          </cell>
        </row>
        <row r="1280">
          <cell r="A1280">
            <v>3070132010</v>
          </cell>
          <cell r="B1280">
            <v>3070130176</v>
          </cell>
          <cell r="C1280">
            <v>0</v>
          </cell>
          <cell r="D1280" t="str">
            <v>No Breakdown</v>
          </cell>
        </row>
        <row r="1281">
          <cell r="A1281">
            <v>3070132020</v>
          </cell>
          <cell r="B1281">
            <v>3070130176</v>
          </cell>
          <cell r="C1281">
            <v>0</v>
          </cell>
          <cell r="D1281" t="str">
            <v>No Breakdown</v>
          </cell>
        </row>
        <row r="1282">
          <cell r="A1282">
            <v>3070140000</v>
          </cell>
          <cell r="B1282">
            <v>3070138368</v>
          </cell>
          <cell r="C1282">
            <v>3070138368</v>
          </cell>
          <cell r="D1282">
            <v>3070138368</v>
          </cell>
        </row>
        <row r="1283">
          <cell r="A1283">
            <v>3070140010</v>
          </cell>
          <cell r="B1283">
            <v>3070138368</v>
          </cell>
          <cell r="C1283">
            <v>0</v>
          </cell>
          <cell r="D1283" t="str">
            <v>No Breakdown</v>
          </cell>
        </row>
        <row r="1284">
          <cell r="A1284">
            <v>3070200000</v>
          </cell>
          <cell r="B1284">
            <v>3070199808</v>
          </cell>
          <cell r="C1284">
            <v>3070199808</v>
          </cell>
          <cell r="D1284">
            <v>3070199808</v>
          </cell>
        </row>
        <row r="1285">
          <cell r="A1285">
            <v>3070200010</v>
          </cell>
          <cell r="B1285">
            <v>3070199808</v>
          </cell>
          <cell r="C1285">
            <v>1</v>
          </cell>
          <cell r="D1285" t="str">
            <v>LOB</v>
          </cell>
        </row>
        <row r="1286">
          <cell r="A1286">
            <v>3070200020</v>
          </cell>
          <cell r="B1286">
            <v>3070199808</v>
          </cell>
          <cell r="C1286">
            <v>405</v>
          </cell>
          <cell r="D1286" t="str">
            <v>PU_LOB</v>
          </cell>
        </row>
        <row r="1287">
          <cell r="A1287">
            <v>3070200030</v>
          </cell>
          <cell r="B1287">
            <v>3070199808</v>
          </cell>
          <cell r="C1287">
            <v>1</v>
          </cell>
          <cell r="D1287" t="str">
            <v>LOB</v>
          </cell>
        </row>
        <row r="1288">
          <cell r="A1288">
            <v>3070200040</v>
          </cell>
          <cell r="B1288">
            <v>3070199808</v>
          </cell>
          <cell r="C1288">
            <v>1</v>
          </cell>
          <cell r="D1288" t="str">
            <v>LOB</v>
          </cell>
        </row>
        <row r="1289">
          <cell r="A1289">
            <v>3070200050</v>
          </cell>
          <cell r="B1289">
            <v>3070199808</v>
          </cell>
          <cell r="C1289">
            <v>1</v>
          </cell>
          <cell r="D1289" t="str">
            <v>LOB</v>
          </cell>
        </row>
        <row r="1290">
          <cell r="A1290">
            <v>3070200060</v>
          </cell>
          <cell r="B1290">
            <v>3070199808</v>
          </cell>
          <cell r="C1290">
            <v>1</v>
          </cell>
          <cell r="D1290" t="str">
            <v>LOB</v>
          </cell>
        </row>
        <row r="1291">
          <cell r="A1291">
            <v>3070200070</v>
          </cell>
          <cell r="B1291">
            <v>3070199808</v>
          </cell>
          <cell r="C1291">
            <v>405</v>
          </cell>
          <cell r="D1291" t="str">
            <v>PU_LOB</v>
          </cell>
        </row>
        <row r="1292">
          <cell r="A1292">
            <v>3070200080</v>
          </cell>
          <cell r="B1292">
            <v>3070199808</v>
          </cell>
          <cell r="C1292">
            <v>405</v>
          </cell>
          <cell r="D1292" t="str">
            <v>PU_LOB</v>
          </cell>
        </row>
        <row r="1293">
          <cell r="A1293">
            <v>3070200090</v>
          </cell>
          <cell r="B1293">
            <v>3070199808</v>
          </cell>
          <cell r="C1293">
            <v>405</v>
          </cell>
          <cell r="D1293" t="str">
            <v>PU_LOB</v>
          </cell>
        </row>
        <row r="1294">
          <cell r="A1294">
            <v>3070300000</v>
          </cell>
          <cell r="B1294">
            <v>3070298112</v>
          </cell>
          <cell r="C1294">
            <v>3070298112</v>
          </cell>
          <cell r="D1294">
            <v>3070298112</v>
          </cell>
        </row>
        <row r="1295">
          <cell r="A1295">
            <v>3070310000</v>
          </cell>
          <cell r="B1295">
            <v>3070308352</v>
          </cell>
          <cell r="C1295">
            <v>3070308352</v>
          </cell>
          <cell r="D1295">
            <v>3070308352</v>
          </cell>
        </row>
        <row r="1296">
          <cell r="A1296">
            <v>3070310010</v>
          </cell>
          <cell r="B1296">
            <v>3070308352</v>
          </cell>
          <cell r="C1296">
            <v>404</v>
          </cell>
          <cell r="D1296" t="str">
            <v>PU</v>
          </cell>
        </row>
        <row r="1297">
          <cell r="A1297">
            <v>3070320000</v>
          </cell>
          <cell r="B1297">
            <v>3070318592</v>
          </cell>
          <cell r="C1297">
            <v>3070318592</v>
          </cell>
          <cell r="D1297">
            <v>3070318592</v>
          </cell>
        </row>
        <row r="1298">
          <cell r="A1298">
            <v>3070320010</v>
          </cell>
          <cell r="B1298">
            <v>3070318592</v>
          </cell>
          <cell r="C1298">
            <v>404</v>
          </cell>
          <cell r="D1298" t="str">
            <v>PU</v>
          </cell>
        </row>
        <row r="1299">
          <cell r="A1299">
            <v>3070330000</v>
          </cell>
          <cell r="B1299">
            <v>3070328832</v>
          </cell>
          <cell r="C1299">
            <v>3070328832</v>
          </cell>
          <cell r="D1299">
            <v>3070328832</v>
          </cell>
        </row>
        <row r="1300">
          <cell r="A1300">
            <v>3070330010</v>
          </cell>
          <cell r="B1300">
            <v>3070328832</v>
          </cell>
          <cell r="C1300">
            <v>404</v>
          </cell>
          <cell r="D1300" t="str">
            <v>PU</v>
          </cell>
        </row>
        <row r="1301">
          <cell r="A1301">
            <v>3070340000</v>
          </cell>
          <cell r="B1301">
            <v>3070339072</v>
          </cell>
          <cell r="C1301">
            <v>3070339072</v>
          </cell>
          <cell r="D1301">
            <v>3070339072</v>
          </cell>
        </row>
        <row r="1302">
          <cell r="A1302">
            <v>3070340010</v>
          </cell>
          <cell r="B1302">
            <v>3070339072</v>
          </cell>
          <cell r="C1302">
            <v>404</v>
          </cell>
          <cell r="D1302" t="str">
            <v>PU</v>
          </cell>
        </row>
        <row r="1303">
          <cell r="A1303">
            <v>3070340020</v>
          </cell>
          <cell r="B1303">
            <v>3070339072</v>
          </cell>
          <cell r="C1303">
            <v>404</v>
          </cell>
          <cell r="D1303" t="str">
            <v>PU</v>
          </cell>
        </row>
        <row r="1304">
          <cell r="A1304">
            <v>3070350000</v>
          </cell>
          <cell r="B1304">
            <v>3070349312</v>
          </cell>
          <cell r="C1304">
            <v>3070349312</v>
          </cell>
          <cell r="D1304">
            <v>3070349312</v>
          </cell>
        </row>
        <row r="1305">
          <cell r="A1305">
            <v>3070350010</v>
          </cell>
          <cell r="B1305">
            <v>3070349312</v>
          </cell>
          <cell r="C1305">
            <v>404</v>
          </cell>
          <cell r="D1305" t="str">
            <v>PU</v>
          </cell>
        </row>
        <row r="1306">
          <cell r="A1306">
            <v>3070360000</v>
          </cell>
          <cell r="B1306">
            <v>3070359552</v>
          </cell>
          <cell r="C1306">
            <v>3070359552</v>
          </cell>
          <cell r="D1306">
            <v>3070359552</v>
          </cell>
        </row>
        <row r="1307">
          <cell r="A1307">
            <v>3070360010</v>
          </cell>
          <cell r="B1307">
            <v>3070359552</v>
          </cell>
          <cell r="C1307">
            <v>404</v>
          </cell>
          <cell r="D1307" t="str">
            <v>PU</v>
          </cell>
        </row>
        <row r="1308">
          <cell r="A1308">
            <v>3070400000</v>
          </cell>
          <cell r="B1308">
            <v>3070398464</v>
          </cell>
          <cell r="C1308">
            <v>3070398464</v>
          </cell>
          <cell r="D1308">
            <v>3070398464</v>
          </cell>
        </row>
        <row r="1309">
          <cell r="A1309">
            <v>3070410000</v>
          </cell>
          <cell r="B1309">
            <v>3070408704</v>
          </cell>
          <cell r="C1309">
            <v>3070408704</v>
          </cell>
          <cell r="D1309">
            <v>3070408704</v>
          </cell>
        </row>
        <row r="1310">
          <cell r="A1310">
            <v>3070410010</v>
          </cell>
          <cell r="B1310">
            <v>3070408704</v>
          </cell>
          <cell r="C1310">
            <v>0</v>
          </cell>
          <cell r="D1310" t="str">
            <v>No Breakdown</v>
          </cell>
        </row>
        <row r="1311">
          <cell r="A1311">
            <v>3070420000</v>
          </cell>
          <cell r="B1311">
            <v>3070418944</v>
          </cell>
          <cell r="C1311">
            <v>3070418944</v>
          </cell>
          <cell r="D1311">
            <v>3070418944</v>
          </cell>
        </row>
        <row r="1312">
          <cell r="A1312">
            <v>3070420010</v>
          </cell>
          <cell r="B1312">
            <v>3070418944</v>
          </cell>
          <cell r="C1312">
            <v>0</v>
          </cell>
          <cell r="D1312" t="str">
            <v>No Breakdown</v>
          </cell>
        </row>
        <row r="1313">
          <cell r="A1313">
            <v>3070430000</v>
          </cell>
          <cell r="B1313">
            <v>3070429184</v>
          </cell>
          <cell r="C1313">
            <v>3070429184</v>
          </cell>
          <cell r="D1313">
            <v>3070429184</v>
          </cell>
        </row>
        <row r="1314">
          <cell r="A1314">
            <v>3070430010</v>
          </cell>
          <cell r="B1314">
            <v>3070429184</v>
          </cell>
          <cell r="C1314">
            <v>0</v>
          </cell>
          <cell r="D1314" t="str">
            <v>No Breakdown</v>
          </cell>
        </row>
        <row r="1315">
          <cell r="A1315">
            <v>3070440000</v>
          </cell>
          <cell r="B1315">
            <v>3070439424</v>
          </cell>
          <cell r="C1315">
            <v>3070439424</v>
          </cell>
          <cell r="D1315">
            <v>3070439424</v>
          </cell>
        </row>
        <row r="1316">
          <cell r="A1316">
            <v>3070440010</v>
          </cell>
          <cell r="B1316">
            <v>3070439424</v>
          </cell>
          <cell r="C1316">
            <v>0</v>
          </cell>
          <cell r="D1316" t="str">
            <v>No Breakdown</v>
          </cell>
        </row>
        <row r="1317">
          <cell r="A1317">
            <v>3070450000</v>
          </cell>
          <cell r="B1317">
            <v>3070449664</v>
          </cell>
          <cell r="C1317">
            <v>3070449664</v>
          </cell>
          <cell r="D1317">
            <v>3070449664</v>
          </cell>
        </row>
        <row r="1318">
          <cell r="A1318">
            <v>3070450010</v>
          </cell>
          <cell r="B1318">
            <v>3070449664</v>
          </cell>
          <cell r="C1318">
            <v>0</v>
          </cell>
          <cell r="D1318" t="str">
            <v>No Breakdown</v>
          </cell>
        </row>
        <row r="1319">
          <cell r="A1319">
            <v>3070460000</v>
          </cell>
          <cell r="B1319">
            <v>3070459904</v>
          </cell>
          <cell r="C1319">
            <v>3070459904</v>
          </cell>
          <cell r="D1319">
            <v>3070459904</v>
          </cell>
        </row>
        <row r="1320">
          <cell r="A1320">
            <v>3070460010</v>
          </cell>
          <cell r="B1320">
            <v>3070459904</v>
          </cell>
          <cell r="C1320">
            <v>0</v>
          </cell>
          <cell r="D1320" t="str">
            <v>No Breakdown</v>
          </cell>
        </row>
        <row r="1321">
          <cell r="A1321">
            <v>3070470000</v>
          </cell>
          <cell r="B1321">
            <v>3070468096</v>
          </cell>
          <cell r="C1321">
            <v>3070468096</v>
          </cell>
          <cell r="D1321">
            <v>3070468096</v>
          </cell>
        </row>
        <row r="1322">
          <cell r="A1322">
            <v>3070470010</v>
          </cell>
          <cell r="B1322">
            <v>3070468096</v>
          </cell>
          <cell r="C1322">
            <v>0</v>
          </cell>
          <cell r="D1322" t="str">
            <v>No Breakdown</v>
          </cell>
        </row>
        <row r="1323">
          <cell r="A1323">
            <v>3070500000</v>
          </cell>
          <cell r="B1323">
            <v>3070498816</v>
          </cell>
          <cell r="C1323">
            <v>3070498816</v>
          </cell>
          <cell r="D1323">
            <v>3070498816</v>
          </cell>
        </row>
        <row r="1324">
          <cell r="A1324">
            <v>3070510000</v>
          </cell>
          <cell r="B1324">
            <v>3070509056</v>
          </cell>
          <cell r="C1324">
            <v>3070509056</v>
          </cell>
          <cell r="D1324">
            <v>3070509056</v>
          </cell>
        </row>
        <row r="1325">
          <cell r="A1325">
            <v>3070510010</v>
          </cell>
          <cell r="B1325">
            <v>3070509056</v>
          </cell>
          <cell r="C1325">
            <v>404</v>
          </cell>
          <cell r="D1325" t="str">
            <v>PU</v>
          </cell>
        </row>
        <row r="1326">
          <cell r="A1326">
            <v>3070520000</v>
          </cell>
          <cell r="B1326">
            <v>3070519296</v>
          </cell>
          <cell r="C1326">
            <v>3070519296</v>
          </cell>
          <cell r="D1326">
            <v>3070519296</v>
          </cell>
        </row>
        <row r="1327">
          <cell r="A1327">
            <v>3070520010</v>
          </cell>
          <cell r="B1327">
            <v>3070519296</v>
          </cell>
          <cell r="C1327">
            <v>404</v>
          </cell>
          <cell r="D1327" t="str">
            <v>PU</v>
          </cell>
        </row>
        <row r="1328">
          <cell r="A1328">
            <v>3070530000</v>
          </cell>
          <cell r="B1328">
            <v>3070529536</v>
          </cell>
          <cell r="C1328">
            <v>3070529536</v>
          </cell>
          <cell r="D1328">
            <v>3070529536</v>
          </cell>
        </row>
        <row r="1329">
          <cell r="A1329">
            <v>3070530010</v>
          </cell>
          <cell r="B1329">
            <v>3070529536</v>
          </cell>
          <cell r="C1329">
            <v>404</v>
          </cell>
          <cell r="D1329" t="str">
            <v>PU</v>
          </cell>
        </row>
        <row r="1330">
          <cell r="A1330">
            <v>3070540000</v>
          </cell>
          <cell r="B1330">
            <v>3070539776</v>
          </cell>
          <cell r="C1330">
            <v>3070539776</v>
          </cell>
          <cell r="D1330">
            <v>3070539776</v>
          </cell>
        </row>
        <row r="1331">
          <cell r="A1331">
            <v>3070540010</v>
          </cell>
          <cell r="B1331">
            <v>3070539776</v>
          </cell>
          <cell r="C1331">
            <v>404</v>
          </cell>
          <cell r="D1331" t="str">
            <v>PU</v>
          </cell>
        </row>
        <row r="1332">
          <cell r="A1332">
            <v>3070550000</v>
          </cell>
          <cell r="B1332">
            <v>3070547968</v>
          </cell>
          <cell r="C1332">
            <v>3070547968</v>
          </cell>
          <cell r="D1332">
            <v>3070547968</v>
          </cell>
        </row>
        <row r="1333">
          <cell r="A1333">
            <v>3070550010</v>
          </cell>
          <cell r="B1333">
            <v>3070547968</v>
          </cell>
          <cell r="C1333">
            <v>404</v>
          </cell>
          <cell r="D1333" t="str">
            <v>PU</v>
          </cell>
        </row>
        <row r="1334">
          <cell r="A1334">
            <v>3070560000</v>
          </cell>
          <cell r="B1334">
            <v>3070558208</v>
          </cell>
          <cell r="C1334">
            <v>3070558208</v>
          </cell>
          <cell r="D1334">
            <v>3070558208</v>
          </cell>
        </row>
        <row r="1335">
          <cell r="A1335">
            <v>3070560010</v>
          </cell>
          <cell r="B1335">
            <v>3070558208</v>
          </cell>
          <cell r="C1335">
            <v>404</v>
          </cell>
          <cell r="D1335" t="str">
            <v>PU</v>
          </cell>
        </row>
        <row r="1336">
          <cell r="A1336">
            <v>3400000000</v>
          </cell>
          <cell r="B1336">
            <v>3399999488</v>
          </cell>
          <cell r="C1336">
            <v>3399999488</v>
          </cell>
          <cell r="D1336">
            <v>3399999488</v>
          </cell>
        </row>
        <row r="1337">
          <cell r="A1337">
            <v>3210000000</v>
          </cell>
          <cell r="B1337">
            <v>3209998336</v>
          </cell>
          <cell r="C1337">
            <v>3209998336</v>
          </cell>
          <cell r="D1337">
            <v>3209998336</v>
          </cell>
        </row>
        <row r="1338">
          <cell r="A1338">
            <v>3210100000</v>
          </cell>
          <cell r="B1338">
            <v>3210098688</v>
          </cell>
          <cell r="C1338">
            <v>3210098688</v>
          </cell>
          <cell r="D1338">
            <v>3210098688</v>
          </cell>
        </row>
        <row r="1339">
          <cell r="A1339">
            <v>3210110000</v>
          </cell>
          <cell r="B1339">
            <v>3210108928</v>
          </cell>
          <cell r="C1339">
            <v>3210108928</v>
          </cell>
          <cell r="D1339">
            <v>3210108928</v>
          </cell>
        </row>
        <row r="1340">
          <cell r="A1340">
            <v>3210111000</v>
          </cell>
          <cell r="B1340">
            <v>3210110976</v>
          </cell>
          <cell r="C1340">
            <v>3210110976</v>
          </cell>
          <cell r="D1340">
            <v>3210110976</v>
          </cell>
        </row>
        <row r="1341">
          <cell r="A1341">
            <v>3210111002</v>
          </cell>
          <cell r="B1341">
            <v>3210110976</v>
          </cell>
          <cell r="C1341">
            <v>1</v>
          </cell>
          <cell r="D1341" t="str">
            <v>LOB</v>
          </cell>
        </row>
        <row r="1342">
          <cell r="A1342">
            <v>3210111004</v>
          </cell>
          <cell r="B1342">
            <v>3210110976</v>
          </cell>
          <cell r="C1342">
            <v>1</v>
          </cell>
          <cell r="D1342" t="str">
            <v>LOB</v>
          </cell>
        </row>
        <row r="1343">
          <cell r="A1343">
            <v>3210111006</v>
          </cell>
          <cell r="B1343">
            <v>3210110976</v>
          </cell>
          <cell r="C1343">
            <v>1</v>
          </cell>
          <cell r="D1343" t="str">
            <v>LOB</v>
          </cell>
        </row>
        <row r="1344">
          <cell r="A1344">
            <v>3210111008</v>
          </cell>
          <cell r="B1344">
            <v>3210110976</v>
          </cell>
          <cell r="C1344">
            <v>1</v>
          </cell>
          <cell r="D1344" t="str">
            <v>LOB</v>
          </cell>
        </row>
        <row r="1345">
          <cell r="A1345">
            <v>3210111010</v>
          </cell>
          <cell r="B1345">
            <v>3210110976</v>
          </cell>
          <cell r="C1345">
            <v>1</v>
          </cell>
          <cell r="D1345" t="str">
            <v>LOB</v>
          </cell>
        </row>
        <row r="1346">
          <cell r="A1346">
            <v>3210111012</v>
          </cell>
          <cell r="B1346">
            <v>3210110976</v>
          </cell>
          <cell r="C1346">
            <v>1</v>
          </cell>
          <cell r="D1346" t="str">
            <v>LOB</v>
          </cell>
        </row>
        <row r="1347">
          <cell r="A1347">
            <v>3210111014</v>
          </cell>
          <cell r="B1347">
            <v>3210110976</v>
          </cell>
          <cell r="C1347">
            <v>1</v>
          </cell>
          <cell r="D1347" t="str">
            <v>LOB</v>
          </cell>
        </row>
        <row r="1348">
          <cell r="A1348">
            <v>3210111016</v>
          </cell>
          <cell r="B1348">
            <v>3210110976</v>
          </cell>
          <cell r="C1348">
            <v>1</v>
          </cell>
          <cell r="D1348" t="str">
            <v>LOB</v>
          </cell>
        </row>
        <row r="1349">
          <cell r="A1349">
            <v>3210111018</v>
          </cell>
          <cell r="B1349">
            <v>3210110976</v>
          </cell>
          <cell r="C1349">
            <v>1</v>
          </cell>
          <cell r="D1349" t="str">
            <v>LOB</v>
          </cell>
        </row>
        <row r="1350">
          <cell r="A1350">
            <v>3210111020</v>
          </cell>
          <cell r="B1350">
            <v>3210110976</v>
          </cell>
          <cell r="C1350">
            <v>1</v>
          </cell>
          <cell r="D1350" t="str">
            <v>LOB</v>
          </cell>
        </row>
        <row r="1351">
          <cell r="A1351">
            <v>3210111022</v>
          </cell>
          <cell r="B1351">
            <v>3210110976</v>
          </cell>
          <cell r="C1351">
            <v>1</v>
          </cell>
          <cell r="D1351" t="str">
            <v>LOB</v>
          </cell>
        </row>
        <row r="1352">
          <cell r="A1352">
            <v>3210111024</v>
          </cell>
          <cell r="B1352">
            <v>3210110976</v>
          </cell>
          <cell r="C1352">
            <v>1</v>
          </cell>
          <cell r="D1352" t="str">
            <v>LOB</v>
          </cell>
        </row>
        <row r="1353">
          <cell r="A1353">
            <v>3210111026</v>
          </cell>
          <cell r="B1353">
            <v>3210110976</v>
          </cell>
          <cell r="C1353">
            <v>1</v>
          </cell>
          <cell r="D1353" t="str">
            <v>LOB</v>
          </cell>
        </row>
        <row r="1354">
          <cell r="A1354">
            <v>3210112000</v>
          </cell>
          <cell r="B1354">
            <v>3210110976</v>
          </cell>
          <cell r="C1354">
            <v>3210110976</v>
          </cell>
          <cell r="D1354">
            <v>3210110976</v>
          </cell>
        </row>
        <row r="1355">
          <cell r="A1355">
            <v>3210112002</v>
          </cell>
          <cell r="B1355">
            <v>3210110976</v>
          </cell>
          <cell r="C1355">
            <v>405</v>
          </cell>
          <cell r="D1355" t="str">
            <v>PU_LOB</v>
          </cell>
        </row>
        <row r="1356">
          <cell r="A1356">
            <v>3210112902</v>
          </cell>
          <cell r="B1356">
            <v>3210110976</v>
          </cell>
          <cell r="C1356">
            <v>0</v>
          </cell>
          <cell r="D1356" t="str">
            <v>No Breakdown</v>
          </cell>
        </row>
        <row r="1357">
          <cell r="A1357">
            <v>3210112004</v>
          </cell>
          <cell r="B1357">
            <v>3210110976</v>
          </cell>
          <cell r="C1357">
            <v>405</v>
          </cell>
          <cell r="D1357" t="str">
            <v>PU_LOB</v>
          </cell>
        </row>
        <row r="1358">
          <cell r="A1358">
            <v>3210112006</v>
          </cell>
          <cell r="B1358">
            <v>3210110976</v>
          </cell>
          <cell r="C1358">
            <v>405</v>
          </cell>
          <cell r="D1358" t="str">
            <v>PU_LOB</v>
          </cell>
        </row>
        <row r="1359">
          <cell r="A1359">
            <v>3210112906</v>
          </cell>
          <cell r="B1359">
            <v>3210110976</v>
          </cell>
          <cell r="C1359">
            <v>0</v>
          </cell>
          <cell r="D1359" t="str">
            <v>No Breakdown</v>
          </cell>
        </row>
        <row r="1360">
          <cell r="A1360">
            <v>3210112008</v>
          </cell>
          <cell r="B1360">
            <v>3210110976</v>
          </cell>
          <cell r="C1360">
            <v>405</v>
          </cell>
          <cell r="D1360" t="str">
            <v>PU_LOB</v>
          </cell>
        </row>
        <row r="1361">
          <cell r="A1361">
            <v>3210112010</v>
          </cell>
          <cell r="B1361">
            <v>3210110976</v>
          </cell>
          <cell r="C1361">
            <v>405</v>
          </cell>
          <cell r="D1361" t="str">
            <v>PU_LOB</v>
          </cell>
        </row>
        <row r="1362">
          <cell r="A1362">
            <v>3210112910</v>
          </cell>
          <cell r="B1362">
            <v>3210110976</v>
          </cell>
          <cell r="C1362">
            <v>0</v>
          </cell>
          <cell r="D1362" t="str">
            <v>No Breakdown</v>
          </cell>
        </row>
        <row r="1363">
          <cell r="A1363">
            <v>3210112012</v>
          </cell>
          <cell r="B1363">
            <v>3210110976</v>
          </cell>
          <cell r="C1363">
            <v>405</v>
          </cell>
          <cell r="D1363" t="str">
            <v>PU_LOB</v>
          </cell>
        </row>
        <row r="1364">
          <cell r="A1364">
            <v>3210112014</v>
          </cell>
          <cell r="B1364">
            <v>3210110976</v>
          </cell>
          <cell r="C1364">
            <v>405</v>
          </cell>
          <cell r="D1364" t="str">
            <v>PU_LOB</v>
          </cell>
        </row>
        <row r="1365">
          <cell r="A1365">
            <v>3210112016</v>
          </cell>
          <cell r="B1365">
            <v>3210110976</v>
          </cell>
          <cell r="C1365">
            <v>405</v>
          </cell>
          <cell r="D1365" t="str">
            <v>PU_LOB</v>
          </cell>
        </row>
        <row r="1366">
          <cell r="A1366">
            <v>3210112018</v>
          </cell>
          <cell r="B1366">
            <v>3210110976</v>
          </cell>
          <cell r="C1366">
            <v>405</v>
          </cell>
          <cell r="D1366" t="str">
            <v>PU_LOB</v>
          </cell>
        </row>
        <row r="1367">
          <cell r="A1367">
            <v>3210112918</v>
          </cell>
          <cell r="B1367">
            <v>3210110976</v>
          </cell>
          <cell r="C1367">
            <v>0</v>
          </cell>
          <cell r="D1367" t="str">
            <v>No Breakdown</v>
          </cell>
        </row>
        <row r="1368">
          <cell r="A1368">
            <v>3210112020</v>
          </cell>
          <cell r="B1368">
            <v>3210110976</v>
          </cell>
          <cell r="C1368">
            <v>405</v>
          </cell>
          <cell r="D1368" t="str">
            <v>PU_LOB</v>
          </cell>
        </row>
        <row r="1369">
          <cell r="A1369">
            <v>3210112022</v>
          </cell>
          <cell r="B1369">
            <v>3210110976</v>
          </cell>
          <cell r="C1369">
            <v>405</v>
          </cell>
          <cell r="D1369" t="str">
            <v>PU_LOB</v>
          </cell>
        </row>
        <row r="1370">
          <cell r="A1370">
            <v>3210112024</v>
          </cell>
          <cell r="B1370">
            <v>3210110976</v>
          </cell>
          <cell r="C1370">
            <v>405</v>
          </cell>
          <cell r="D1370" t="str">
            <v>PU_LOB</v>
          </cell>
        </row>
        <row r="1371">
          <cell r="A1371">
            <v>3210112026</v>
          </cell>
          <cell r="B1371">
            <v>3210110976</v>
          </cell>
          <cell r="C1371">
            <v>405</v>
          </cell>
          <cell r="D1371" t="str">
            <v>PU_LOB</v>
          </cell>
        </row>
        <row r="1372">
          <cell r="A1372">
            <v>3210112926</v>
          </cell>
          <cell r="B1372">
            <v>3210110976</v>
          </cell>
          <cell r="C1372">
            <v>0</v>
          </cell>
          <cell r="D1372" t="str">
            <v>No Breakdown</v>
          </cell>
        </row>
        <row r="1373">
          <cell r="A1373">
            <v>3210120000</v>
          </cell>
          <cell r="B1373">
            <v>3210119168</v>
          </cell>
          <cell r="C1373">
            <v>3210119168</v>
          </cell>
          <cell r="D1373">
            <v>3210119168</v>
          </cell>
        </row>
        <row r="1374">
          <cell r="A1374">
            <v>3210120010</v>
          </cell>
          <cell r="B1374">
            <v>3210119168</v>
          </cell>
          <cell r="C1374">
            <v>1</v>
          </cell>
          <cell r="D1374" t="str">
            <v>LOB</v>
          </cell>
        </row>
        <row r="1375">
          <cell r="A1375">
            <v>3210120020</v>
          </cell>
          <cell r="B1375">
            <v>3210119168</v>
          </cell>
          <cell r="C1375">
            <v>405</v>
          </cell>
          <cell r="D1375" t="str">
            <v>PU_LOB</v>
          </cell>
        </row>
        <row r="1376">
          <cell r="A1376">
            <v>3210120029</v>
          </cell>
          <cell r="B1376">
            <v>3210119168</v>
          </cell>
          <cell r="C1376">
            <v>0</v>
          </cell>
          <cell r="D1376" t="str">
            <v>No Breakdown</v>
          </cell>
        </row>
        <row r="1377">
          <cell r="A1377">
            <v>3210130000</v>
          </cell>
          <cell r="B1377">
            <v>3210129408</v>
          </cell>
          <cell r="C1377">
            <v>3210129408</v>
          </cell>
          <cell r="D1377">
            <v>3210129408</v>
          </cell>
        </row>
        <row r="1378">
          <cell r="A1378">
            <v>3210131000</v>
          </cell>
          <cell r="B1378">
            <v>3210129408</v>
          </cell>
          <cell r="C1378">
            <v>3210129408</v>
          </cell>
          <cell r="D1378">
            <v>3210129408</v>
          </cell>
        </row>
        <row r="1379">
          <cell r="A1379">
            <v>3210131002</v>
          </cell>
          <cell r="B1379">
            <v>3210129408</v>
          </cell>
          <cell r="C1379">
            <v>1</v>
          </cell>
          <cell r="D1379" t="str">
            <v>LOB</v>
          </cell>
        </row>
        <row r="1380">
          <cell r="A1380">
            <v>3210131004</v>
          </cell>
          <cell r="B1380">
            <v>3210129408</v>
          </cell>
          <cell r="C1380">
            <v>1</v>
          </cell>
          <cell r="D1380" t="str">
            <v>LOB</v>
          </cell>
        </row>
        <row r="1381">
          <cell r="A1381">
            <v>3210131006</v>
          </cell>
          <cell r="B1381">
            <v>3210129408</v>
          </cell>
          <cell r="C1381">
            <v>1</v>
          </cell>
          <cell r="D1381" t="str">
            <v>LOB</v>
          </cell>
        </row>
        <row r="1382">
          <cell r="A1382">
            <v>3210131008</v>
          </cell>
          <cell r="B1382">
            <v>3210129408</v>
          </cell>
          <cell r="C1382">
            <v>1</v>
          </cell>
          <cell r="D1382" t="str">
            <v>LOB</v>
          </cell>
        </row>
        <row r="1383">
          <cell r="A1383">
            <v>3210131010</v>
          </cell>
          <cell r="B1383">
            <v>3210129408</v>
          </cell>
          <cell r="C1383">
            <v>1</v>
          </cell>
          <cell r="D1383" t="str">
            <v>LOB</v>
          </cell>
        </row>
        <row r="1384">
          <cell r="A1384">
            <v>3210131012</v>
          </cell>
          <cell r="B1384">
            <v>3210129408</v>
          </cell>
          <cell r="C1384">
            <v>1</v>
          </cell>
          <cell r="D1384" t="str">
            <v>LOB</v>
          </cell>
        </row>
        <row r="1385">
          <cell r="A1385">
            <v>3210131014</v>
          </cell>
          <cell r="B1385">
            <v>3210129408</v>
          </cell>
          <cell r="C1385">
            <v>1</v>
          </cell>
          <cell r="D1385" t="str">
            <v>LOB</v>
          </cell>
        </row>
        <row r="1386">
          <cell r="A1386">
            <v>3210131016</v>
          </cell>
          <cell r="B1386">
            <v>3210129408</v>
          </cell>
          <cell r="C1386">
            <v>1</v>
          </cell>
          <cell r="D1386" t="str">
            <v>LOB</v>
          </cell>
        </row>
        <row r="1387">
          <cell r="A1387">
            <v>3210131018</v>
          </cell>
          <cell r="B1387">
            <v>3210129408</v>
          </cell>
          <cell r="C1387">
            <v>1</v>
          </cell>
          <cell r="D1387" t="str">
            <v>LOB</v>
          </cell>
        </row>
        <row r="1388">
          <cell r="A1388">
            <v>3210131020</v>
          </cell>
          <cell r="B1388">
            <v>3210129408</v>
          </cell>
          <cell r="C1388">
            <v>1</v>
          </cell>
          <cell r="D1388" t="str">
            <v>LOB</v>
          </cell>
        </row>
        <row r="1389">
          <cell r="A1389">
            <v>3210131022</v>
          </cell>
          <cell r="B1389">
            <v>3210129408</v>
          </cell>
          <cell r="C1389">
            <v>1</v>
          </cell>
          <cell r="D1389" t="str">
            <v>LOB</v>
          </cell>
        </row>
        <row r="1390">
          <cell r="A1390">
            <v>3210131024</v>
          </cell>
          <cell r="B1390">
            <v>3210129408</v>
          </cell>
          <cell r="C1390">
            <v>1</v>
          </cell>
          <cell r="D1390" t="str">
            <v>LOB</v>
          </cell>
        </row>
        <row r="1391">
          <cell r="A1391">
            <v>3210131026</v>
          </cell>
          <cell r="B1391">
            <v>3210129408</v>
          </cell>
          <cell r="C1391">
            <v>1</v>
          </cell>
          <cell r="D1391" t="str">
            <v>LOB</v>
          </cell>
        </row>
        <row r="1392">
          <cell r="A1392">
            <v>3210131028</v>
          </cell>
          <cell r="B1392">
            <v>3210129408</v>
          </cell>
          <cell r="C1392">
            <v>1</v>
          </cell>
          <cell r="D1392" t="str">
            <v>LOB</v>
          </cell>
        </row>
        <row r="1393">
          <cell r="A1393">
            <v>3210131030</v>
          </cell>
          <cell r="B1393">
            <v>3210129408</v>
          </cell>
          <cell r="C1393">
            <v>1</v>
          </cell>
          <cell r="D1393" t="str">
            <v>LOB</v>
          </cell>
        </row>
        <row r="1394">
          <cell r="A1394">
            <v>3210131032</v>
          </cell>
          <cell r="B1394">
            <v>3210129408</v>
          </cell>
          <cell r="C1394">
            <v>1</v>
          </cell>
          <cell r="D1394" t="str">
            <v>LOB</v>
          </cell>
        </row>
        <row r="1395">
          <cell r="A1395">
            <v>3210131034</v>
          </cell>
          <cell r="B1395">
            <v>3210129408</v>
          </cell>
          <cell r="C1395">
            <v>1</v>
          </cell>
          <cell r="D1395" t="str">
            <v>LOB</v>
          </cell>
        </row>
        <row r="1396">
          <cell r="A1396">
            <v>3210131036</v>
          </cell>
          <cell r="B1396">
            <v>3210129408</v>
          </cell>
          <cell r="C1396">
            <v>1</v>
          </cell>
          <cell r="D1396" t="str">
            <v>LOB</v>
          </cell>
        </row>
        <row r="1397">
          <cell r="A1397">
            <v>3210131038</v>
          </cell>
          <cell r="B1397">
            <v>3210129408</v>
          </cell>
          <cell r="C1397">
            <v>1</v>
          </cell>
          <cell r="D1397" t="str">
            <v>LOB</v>
          </cell>
        </row>
        <row r="1398">
          <cell r="A1398">
            <v>3210131040</v>
          </cell>
          <cell r="B1398">
            <v>3210129408</v>
          </cell>
          <cell r="C1398">
            <v>1</v>
          </cell>
          <cell r="D1398" t="str">
            <v>LOB</v>
          </cell>
        </row>
        <row r="1399">
          <cell r="A1399">
            <v>3210131042</v>
          </cell>
          <cell r="B1399">
            <v>3210129408</v>
          </cell>
          <cell r="C1399">
            <v>1</v>
          </cell>
          <cell r="D1399" t="str">
            <v>LOB</v>
          </cell>
        </row>
        <row r="1400">
          <cell r="A1400">
            <v>3210132000</v>
          </cell>
          <cell r="B1400">
            <v>3210131456</v>
          </cell>
          <cell r="C1400">
            <v>3210131456</v>
          </cell>
          <cell r="D1400">
            <v>3210131456</v>
          </cell>
        </row>
        <row r="1401">
          <cell r="A1401">
            <v>3210132002</v>
          </cell>
          <cell r="B1401">
            <v>3210131456</v>
          </cell>
          <cell r="C1401">
            <v>405</v>
          </cell>
          <cell r="D1401" t="str">
            <v>PU_LOB</v>
          </cell>
        </row>
        <row r="1402">
          <cell r="A1402">
            <v>3210132902</v>
          </cell>
          <cell r="B1402">
            <v>3210131456</v>
          </cell>
          <cell r="C1402">
            <v>0</v>
          </cell>
          <cell r="D1402" t="str">
            <v>No Breakdown</v>
          </cell>
        </row>
        <row r="1403">
          <cell r="A1403">
            <v>3210132004</v>
          </cell>
          <cell r="B1403">
            <v>3210131456</v>
          </cell>
          <cell r="C1403">
            <v>405</v>
          </cell>
          <cell r="D1403" t="str">
            <v>PU_LOB</v>
          </cell>
        </row>
        <row r="1404">
          <cell r="A1404">
            <v>3210132904</v>
          </cell>
          <cell r="B1404">
            <v>3210131456</v>
          </cell>
          <cell r="C1404">
            <v>0</v>
          </cell>
          <cell r="D1404" t="str">
            <v>No Breakdown</v>
          </cell>
        </row>
        <row r="1405">
          <cell r="A1405">
            <v>3210132006</v>
          </cell>
          <cell r="B1405">
            <v>3210131456</v>
          </cell>
          <cell r="C1405">
            <v>405</v>
          </cell>
          <cell r="D1405" t="str">
            <v>PU_LOB</v>
          </cell>
        </row>
        <row r="1406">
          <cell r="A1406">
            <v>3210132906</v>
          </cell>
          <cell r="B1406">
            <v>3210131456</v>
          </cell>
          <cell r="C1406">
            <v>0</v>
          </cell>
          <cell r="D1406" t="str">
            <v>No Breakdown</v>
          </cell>
        </row>
        <row r="1407">
          <cell r="A1407">
            <v>3210132008</v>
          </cell>
          <cell r="B1407">
            <v>3210131456</v>
          </cell>
          <cell r="C1407">
            <v>405</v>
          </cell>
          <cell r="D1407" t="str">
            <v>PU_LOB</v>
          </cell>
        </row>
        <row r="1408">
          <cell r="A1408">
            <v>3210132908</v>
          </cell>
          <cell r="B1408">
            <v>3210131456</v>
          </cell>
          <cell r="C1408">
            <v>0</v>
          </cell>
          <cell r="D1408" t="str">
            <v>No Breakdown</v>
          </cell>
        </row>
        <row r="1409">
          <cell r="A1409">
            <v>3210132010</v>
          </cell>
          <cell r="B1409">
            <v>3210131456</v>
          </cell>
          <cell r="C1409">
            <v>405</v>
          </cell>
          <cell r="D1409" t="str">
            <v>PU_LOB</v>
          </cell>
        </row>
        <row r="1410">
          <cell r="A1410">
            <v>3210132910</v>
          </cell>
          <cell r="B1410">
            <v>3210131456</v>
          </cell>
          <cell r="C1410">
            <v>0</v>
          </cell>
          <cell r="D1410" t="str">
            <v>No Breakdown</v>
          </cell>
        </row>
        <row r="1411">
          <cell r="A1411">
            <v>3210132012</v>
          </cell>
          <cell r="B1411">
            <v>3210131456</v>
          </cell>
          <cell r="C1411">
            <v>405</v>
          </cell>
          <cell r="D1411" t="str">
            <v>PU_LOB</v>
          </cell>
        </row>
        <row r="1412">
          <cell r="A1412">
            <v>3210132912</v>
          </cell>
          <cell r="B1412">
            <v>3210131456</v>
          </cell>
          <cell r="C1412">
            <v>0</v>
          </cell>
          <cell r="D1412" t="str">
            <v>No Breakdown</v>
          </cell>
        </row>
        <row r="1413">
          <cell r="A1413">
            <v>3210132014</v>
          </cell>
          <cell r="B1413">
            <v>3210131456</v>
          </cell>
          <cell r="C1413">
            <v>405</v>
          </cell>
          <cell r="D1413" t="str">
            <v>PU_LOB</v>
          </cell>
        </row>
        <row r="1414">
          <cell r="A1414">
            <v>3210132914</v>
          </cell>
          <cell r="B1414">
            <v>3210131456</v>
          </cell>
          <cell r="C1414">
            <v>0</v>
          </cell>
          <cell r="D1414" t="str">
            <v>No Breakdown</v>
          </cell>
        </row>
        <row r="1415">
          <cell r="A1415">
            <v>3210132016</v>
          </cell>
          <cell r="B1415">
            <v>3210131456</v>
          </cell>
          <cell r="C1415">
            <v>405</v>
          </cell>
          <cell r="D1415" t="str">
            <v>PU_LOB</v>
          </cell>
        </row>
        <row r="1416">
          <cell r="A1416">
            <v>3210132916</v>
          </cell>
          <cell r="B1416">
            <v>3210131456</v>
          </cell>
          <cell r="C1416">
            <v>0</v>
          </cell>
          <cell r="D1416" t="str">
            <v>No Breakdown</v>
          </cell>
        </row>
        <row r="1417">
          <cell r="A1417">
            <v>3210132018</v>
          </cell>
          <cell r="B1417">
            <v>3210131456</v>
          </cell>
          <cell r="C1417">
            <v>405</v>
          </cell>
          <cell r="D1417" t="str">
            <v>PU_LOB</v>
          </cell>
        </row>
        <row r="1418">
          <cell r="A1418">
            <v>3210132918</v>
          </cell>
          <cell r="B1418">
            <v>3210131456</v>
          </cell>
          <cell r="C1418">
            <v>0</v>
          </cell>
          <cell r="D1418" t="str">
            <v>No Breakdown</v>
          </cell>
        </row>
        <row r="1419">
          <cell r="A1419">
            <v>3210132020</v>
          </cell>
          <cell r="B1419">
            <v>3210131456</v>
          </cell>
          <cell r="C1419">
            <v>405</v>
          </cell>
          <cell r="D1419" t="str">
            <v>PU_LOB</v>
          </cell>
        </row>
        <row r="1420">
          <cell r="A1420">
            <v>3210132920</v>
          </cell>
          <cell r="B1420">
            <v>3210131456</v>
          </cell>
          <cell r="C1420">
            <v>0</v>
          </cell>
          <cell r="D1420" t="str">
            <v>No Breakdown</v>
          </cell>
        </row>
        <row r="1421">
          <cell r="A1421">
            <v>3210132022</v>
          </cell>
          <cell r="B1421">
            <v>3210131456</v>
          </cell>
          <cell r="C1421">
            <v>405</v>
          </cell>
          <cell r="D1421" t="str">
            <v>PU_LOB</v>
          </cell>
        </row>
        <row r="1422">
          <cell r="A1422">
            <v>3210132922</v>
          </cell>
          <cell r="B1422">
            <v>3210131456</v>
          </cell>
          <cell r="C1422">
            <v>0</v>
          </cell>
          <cell r="D1422" t="str">
            <v>No Breakdown</v>
          </cell>
        </row>
        <row r="1423">
          <cell r="A1423">
            <v>3210132024</v>
          </cell>
          <cell r="B1423">
            <v>3210131456</v>
          </cell>
          <cell r="C1423">
            <v>405</v>
          </cell>
          <cell r="D1423" t="str">
            <v>PU_LOB</v>
          </cell>
        </row>
        <row r="1424">
          <cell r="A1424">
            <v>3210132924</v>
          </cell>
          <cell r="B1424">
            <v>3210131456</v>
          </cell>
          <cell r="C1424">
            <v>0</v>
          </cell>
          <cell r="D1424" t="str">
            <v>No Breakdown</v>
          </cell>
        </row>
        <row r="1425">
          <cell r="A1425">
            <v>3210132026</v>
          </cell>
          <cell r="B1425">
            <v>3210131456</v>
          </cell>
          <cell r="C1425">
            <v>405</v>
          </cell>
          <cell r="D1425" t="str">
            <v>PU_LOB</v>
          </cell>
        </row>
        <row r="1426">
          <cell r="A1426">
            <v>3210132926</v>
          </cell>
          <cell r="B1426">
            <v>3210131456</v>
          </cell>
          <cell r="C1426">
            <v>0</v>
          </cell>
          <cell r="D1426" t="str">
            <v>No Breakdown</v>
          </cell>
        </row>
        <row r="1427">
          <cell r="A1427">
            <v>3210132028</v>
          </cell>
          <cell r="B1427">
            <v>3210131456</v>
          </cell>
          <cell r="C1427">
            <v>405</v>
          </cell>
          <cell r="D1427" t="str">
            <v>PU_LOB</v>
          </cell>
        </row>
        <row r="1428">
          <cell r="A1428">
            <v>3210132928</v>
          </cell>
          <cell r="B1428">
            <v>3210131456</v>
          </cell>
          <cell r="C1428">
            <v>0</v>
          </cell>
          <cell r="D1428" t="str">
            <v>No Breakdown</v>
          </cell>
        </row>
        <row r="1429">
          <cell r="A1429">
            <v>3210132030</v>
          </cell>
          <cell r="B1429">
            <v>3210131456</v>
          </cell>
          <cell r="C1429">
            <v>405</v>
          </cell>
          <cell r="D1429" t="str">
            <v>PU_LOB</v>
          </cell>
        </row>
        <row r="1430">
          <cell r="A1430">
            <v>3210132930</v>
          </cell>
          <cell r="B1430">
            <v>3210131456</v>
          </cell>
          <cell r="C1430">
            <v>0</v>
          </cell>
          <cell r="D1430" t="str">
            <v>No Breakdown</v>
          </cell>
        </row>
        <row r="1431">
          <cell r="A1431">
            <v>3210132032</v>
          </cell>
          <cell r="B1431">
            <v>3210131456</v>
          </cell>
          <cell r="C1431">
            <v>405</v>
          </cell>
          <cell r="D1431" t="str">
            <v>PU_LOB</v>
          </cell>
        </row>
        <row r="1432">
          <cell r="A1432">
            <v>3210132932</v>
          </cell>
          <cell r="B1432">
            <v>3210131456</v>
          </cell>
          <cell r="C1432">
            <v>0</v>
          </cell>
          <cell r="D1432" t="str">
            <v>No Breakdown</v>
          </cell>
        </row>
        <row r="1433">
          <cell r="A1433">
            <v>3210132034</v>
          </cell>
          <cell r="B1433">
            <v>3210131456</v>
          </cell>
          <cell r="C1433">
            <v>405</v>
          </cell>
          <cell r="D1433" t="str">
            <v>PU_LOB</v>
          </cell>
        </row>
        <row r="1434">
          <cell r="A1434">
            <v>3210132934</v>
          </cell>
          <cell r="B1434">
            <v>3210131456</v>
          </cell>
          <cell r="C1434">
            <v>0</v>
          </cell>
          <cell r="D1434" t="str">
            <v>No Breakdown</v>
          </cell>
        </row>
        <row r="1435">
          <cell r="A1435">
            <v>3210132036</v>
          </cell>
          <cell r="B1435">
            <v>3210131456</v>
          </cell>
          <cell r="C1435">
            <v>405</v>
          </cell>
          <cell r="D1435" t="str">
            <v>PU_LOB</v>
          </cell>
        </row>
        <row r="1436">
          <cell r="A1436">
            <v>3210132936</v>
          </cell>
          <cell r="B1436">
            <v>3210131456</v>
          </cell>
          <cell r="C1436">
            <v>0</v>
          </cell>
          <cell r="D1436" t="str">
            <v>No Breakdown</v>
          </cell>
        </row>
        <row r="1437">
          <cell r="A1437">
            <v>3210132038</v>
          </cell>
          <cell r="B1437">
            <v>3210131456</v>
          </cell>
          <cell r="C1437">
            <v>405</v>
          </cell>
          <cell r="D1437" t="str">
            <v>PU_LOB</v>
          </cell>
        </row>
        <row r="1438">
          <cell r="A1438">
            <v>3210132938</v>
          </cell>
          <cell r="B1438">
            <v>3210131456</v>
          </cell>
          <cell r="C1438">
            <v>0</v>
          </cell>
          <cell r="D1438" t="str">
            <v>No Breakdown</v>
          </cell>
        </row>
        <row r="1439">
          <cell r="A1439">
            <v>3210132040</v>
          </cell>
          <cell r="B1439">
            <v>3210131456</v>
          </cell>
          <cell r="C1439">
            <v>405</v>
          </cell>
          <cell r="D1439" t="str">
            <v>PU_LOB</v>
          </cell>
        </row>
        <row r="1440">
          <cell r="A1440">
            <v>3210132940</v>
          </cell>
          <cell r="B1440">
            <v>3210131456</v>
          </cell>
          <cell r="C1440">
            <v>0</v>
          </cell>
          <cell r="D1440" t="str">
            <v>No Breakdown</v>
          </cell>
        </row>
        <row r="1441">
          <cell r="A1441">
            <v>3210140000</v>
          </cell>
          <cell r="B1441">
            <v>3210139648</v>
          </cell>
          <cell r="C1441">
            <v>3210139648</v>
          </cell>
          <cell r="D1441">
            <v>3210139648</v>
          </cell>
        </row>
        <row r="1442">
          <cell r="A1442">
            <v>3210140010</v>
          </cell>
          <cell r="B1442">
            <v>3210139648</v>
          </cell>
          <cell r="C1442">
            <v>1</v>
          </cell>
          <cell r="D1442" t="str">
            <v>LOB</v>
          </cell>
        </row>
        <row r="1443">
          <cell r="A1443">
            <v>3210140020</v>
          </cell>
          <cell r="B1443">
            <v>3210139648</v>
          </cell>
          <cell r="C1443">
            <v>405</v>
          </cell>
          <cell r="D1443" t="str">
            <v>PU_LOB</v>
          </cell>
        </row>
        <row r="1444">
          <cell r="A1444">
            <v>3210140029</v>
          </cell>
          <cell r="B1444">
            <v>3210139648</v>
          </cell>
          <cell r="C1444">
            <v>0</v>
          </cell>
          <cell r="D1444" t="str">
            <v>No Breakdown</v>
          </cell>
        </row>
        <row r="1445">
          <cell r="A1445">
            <v>3210150000</v>
          </cell>
          <cell r="B1445">
            <v>3210149888</v>
          </cell>
          <cell r="C1445">
            <v>3210149888</v>
          </cell>
          <cell r="D1445">
            <v>3210149888</v>
          </cell>
        </row>
        <row r="1446">
          <cell r="A1446">
            <v>3210150010</v>
          </cell>
          <cell r="B1446">
            <v>3210149888</v>
          </cell>
          <cell r="C1446">
            <v>1</v>
          </cell>
          <cell r="D1446" t="str">
            <v>LOB</v>
          </cell>
        </row>
        <row r="1447">
          <cell r="A1447">
            <v>3210200000</v>
          </cell>
          <cell r="B1447">
            <v>3210199040</v>
          </cell>
          <cell r="C1447">
            <v>3210199040</v>
          </cell>
          <cell r="D1447">
            <v>3210199040</v>
          </cell>
        </row>
        <row r="1448">
          <cell r="A1448">
            <v>3210210000</v>
          </cell>
          <cell r="B1448">
            <v>3210209280</v>
          </cell>
          <cell r="C1448">
            <v>3210209280</v>
          </cell>
          <cell r="D1448">
            <v>3210209280</v>
          </cell>
        </row>
        <row r="1449">
          <cell r="A1449">
            <v>3210211000</v>
          </cell>
          <cell r="B1449">
            <v>3210209280</v>
          </cell>
          <cell r="C1449">
            <v>3210209280</v>
          </cell>
          <cell r="D1449">
            <v>3210209280</v>
          </cell>
        </row>
        <row r="1450">
          <cell r="A1450">
            <v>3210211002</v>
          </cell>
          <cell r="B1450">
            <v>3210209280</v>
          </cell>
          <cell r="C1450">
            <v>405</v>
          </cell>
          <cell r="D1450" t="str">
            <v>PU_LOB</v>
          </cell>
        </row>
        <row r="1451">
          <cell r="A1451">
            <v>3210211004</v>
          </cell>
          <cell r="B1451">
            <v>3210209280</v>
          </cell>
          <cell r="C1451">
            <v>405</v>
          </cell>
          <cell r="D1451" t="str">
            <v>PU_LOB</v>
          </cell>
        </row>
        <row r="1452">
          <cell r="A1452">
            <v>3210211006</v>
          </cell>
          <cell r="B1452">
            <v>3210209280</v>
          </cell>
          <cell r="C1452">
            <v>405</v>
          </cell>
          <cell r="D1452" t="str">
            <v>PU_LOB</v>
          </cell>
        </row>
        <row r="1453">
          <cell r="A1453">
            <v>3210211008</v>
          </cell>
          <cell r="B1453">
            <v>3210209280</v>
          </cell>
          <cell r="C1453">
            <v>405</v>
          </cell>
          <cell r="D1453" t="str">
            <v>PU_LOB</v>
          </cell>
        </row>
        <row r="1454">
          <cell r="A1454">
            <v>3210211010</v>
          </cell>
          <cell r="B1454">
            <v>3210209280</v>
          </cell>
          <cell r="C1454">
            <v>405</v>
          </cell>
          <cell r="D1454" t="str">
            <v>PU_LOB</v>
          </cell>
        </row>
        <row r="1455">
          <cell r="A1455">
            <v>3210211012</v>
          </cell>
          <cell r="B1455">
            <v>3210209280</v>
          </cell>
          <cell r="C1455">
            <v>405</v>
          </cell>
          <cell r="D1455" t="str">
            <v>PU_LOB</v>
          </cell>
        </row>
        <row r="1456">
          <cell r="A1456">
            <v>3210211014</v>
          </cell>
          <cell r="B1456">
            <v>3210209280</v>
          </cell>
          <cell r="C1456">
            <v>405</v>
          </cell>
          <cell r="D1456" t="str">
            <v>PU_LOB</v>
          </cell>
        </row>
        <row r="1457">
          <cell r="A1457">
            <v>3210211016</v>
          </cell>
          <cell r="B1457">
            <v>3210209280</v>
          </cell>
          <cell r="C1457">
            <v>405</v>
          </cell>
          <cell r="D1457" t="str">
            <v>PU_LOB</v>
          </cell>
        </row>
        <row r="1458">
          <cell r="A1458">
            <v>3210211018</v>
          </cell>
          <cell r="B1458">
            <v>3210209280</v>
          </cell>
          <cell r="C1458">
            <v>405</v>
          </cell>
          <cell r="D1458" t="str">
            <v>PU_LOB</v>
          </cell>
        </row>
        <row r="1459">
          <cell r="A1459">
            <v>3210211020</v>
          </cell>
          <cell r="B1459">
            <v>3210209280</v>
          </cell>
          <cell r="C1459">
            <v>405</v>
          </cell>
          <cell r="D1459" t="str">
            <v>PU_LOB</v>
          </cell>
        </row>
        <row r="1460">
          <cell r="A1460">
            <v>3210211022</v>
          </cell>
          <cell r="B1460">
            <v>3210209280</v>
          </cell>
          <cell r="C1460">
            <v>405</v>
          </cell>
          <cell r="D1460" t="str">
            <v>PU_LOB</v>
          </cell>
        </row>
        <row r="1461">
          <cell r="A1461">
            <v>3210211024</v>
          </cell>
          <cell r="B1461">
            <v>3210209280</v>
          </cell>
          <cell r="C1461">
            <v>405</v>
          </cell>
          <cell r="D1461" t="str">
            <v>PU_LOB</v>
          </cell>
        </row>
        <row r="1462">
          <cell r="A1462">
            <v>3210211026</v>
          </cell>
          <cell r="B1462">
            <v>3210209280</v>
          </cell>
          <cell r="C1462">
            <v>405</v>
          </cell>
          <cell r="D1462" t="str">
            <v>PU_LOB</v>
          </cell>
        </row>
        <row r="1463">
          <cell r="A1463">
            <v>3210212000</v>
          </cell>
          <cell r="B1463">
            <v>3210211328</v>
          </cell>
          <cell r="C1463">
            <v>3210211328</v>
          </cell>
          <cell r="D1463">
            <v>3210211328</v>
          </cell>
        </row>
        <row r="1464">
          <cell r="A1464">
            <v>3210212002</v>
          </cell>
          <cell r="B1464">
            <v>3210211328</v>
          </cell>
          <cell r="C1464">
            <v>405</v>
          </cell>
          <cell r="D1464" t="str">
            <v>PU_LOB</v>
          </cell>
        </row>
        <row r="1465">
          <cell r="A1465">
            <v>3210212004</v>
          </cell>
          <cell r="B1465">
            <v>3210211328</v>
          </cell>
          <cell r="C1465">
            <v>405</v>
          </cell>
          <cell r="D1465" t="str">
            <v>PU_LOB</v>
          </cell>
        </row>
        <row r="1466">
          <cell r="A1466">
            <v>3210212006</v>
          </cell>
          <cell r="B1466">
            <v>3210211328</v>
          </cell>
          <cell r="C1466">
            <v>405</v>
          </cell>
          <cell r="D1466" t="str">
            <v>PU_LOB</v>
          </cell>
        </row>
        <row r="1467">
          <cell r="A1467">
            <v>3210212008</v>
          </cell>
          <cell r="B1467">
            <v>3210211328</v>
          </cell>
          <cell r="C1467">
            <v>405</v>
          </cell>
          <cell r="D1467" t="str">
            <v>PU_LOB</v>
          </cell>
        </row>
        <row r="1468">
          <cell r="A1468">
            <v>3210212010</v>
          </cell>
          <cell r="B1468">
            <v>3210211328</v>
          </cell>
          <cell r="C1468">
            <v>405</v>
          </cell>
          <cell r="D1468" t="str">
            <v>PU_LOB</v>
          </cell>
        </row>
        <row r="1469">
          <cell r="A1469">
            <v>3210212012</v>
          </cell>
          <cell r="B1469">
            <v>3210211328</v>
          </cell>
          <cell r="C1469">
            <v>405</v>
          </cell>
          <cell r="D1469" t="str">
            <v>PU_LOB</v>
          </cell>
        </row>
        <row r="1470">
          <cell r="A1470">
            <v>3210212014</v>
          </cell>
          <cell r="B1470">
            <v>3210211328</v>
          </cell>
          <cell r="C1470">
            <v>405</v>
          </cell>
          <cell r="D1470" t="str">
            <v>PU_LOB</v>
          </cell>
        </row>
        <row r="1471">
          <cell r="A1471">
            <v>3210212016</v>
          </cell>
          <cell r="B1471">
            <v>3210211328</v>
          </cell>
          <cell r="C1471">
            <v>405</v>
          </cell>
          <cell r="D1471" t="str">
            <v>PU_LOB</v>
          </cell>
        </row>
        <row r="1472">
          <cell r="A1472">
            <v>3210212018</v>
          </cell>
          <cell r="B1472">
            <v>3210211328</v>
          </cell>
          <cell r="C1472">
            <v>405</v>
          </cell>
          <cell r="D1472" t="str">
            <v>PU_LOB</v>
          </cell>
        </row>
        <row r="1473">
          <cell r="A1473">
            <v>3210212020</v>
          </cell>
          <cell r="B1473">
            <v>3210211328</v>
          </cell>
          <cell r="C1473">
            <v>405</v>
          </cell>
          <cell r="D1473" t="str">
            <v>PU_LOB</v>
          </cell>
        </row>
        <row r="1474">
          <cell r="A1474">
            <v>3210212022</v>
          </cell>
          <cell r="B1474">
            <v>3210211328</v>
          </cell>
          <cell r="C1474">
            <v>405</v>
          </cell>
          <cell r="D1474" t="str">
            <v>PU_LOB</v>
          </cell>
        </row>
        <row r="1475">
          <cell r="A1475">
            <v>3210212024</v>
          </cell>
          <cell r="B1475">
            <v>3210211328</v>
          </cell>
          <cell r="C1475">
            <v>405</v>
          </cell>
          <cell r="D1475" t="str">
            <v>PU_LOB</v>
          </cell>
        </row>
        <row r="1476">
          <cell r="A1476">
            <v>3210212026</v>
          </cell>
          <cell r="B1476">
            <v>3210211328</v>
          </cell>
          <cell r="C1476">
            <v>405</v>
          </cell>
          <cell r="D1476" t="str">
            <v>PU_LOB</v>
          </cell>
        </row>
        <row r="1477">
          <cell r="A1477">
            <v>3210220000</v>
          </cell>
          <cell r="B1477">
            <v>3210219520</v>
          </cell>
          <cell r="C1477">
            <v>3210219520</v>
          </cell>
          <cell r="D1477">
            <v>3210219520</v>
          </cell>
        </row>
        <row r="1478">
          <cell r="A1478">
            <v>3210220010</v>
          </cell>
          <cell r="B1478">
            <v>3210219520</v>
          </cell>
          <cell r="C1478">
            <v>405</v>
          </cell>
          <cell r="D1478" t="str">
            <v>PU_LOB</v>
          </cell>
        </row>
        <row r="1479">
          <cell r="A1479">
            <v>3210220020</v>
          </cell>
          <cell r="B1479">
            <v>3210219520</v>
          </cell>
          <cell r="C1479">
            <v>405</v>
          </cell>
          <cell r="D1479" t="str">
            <v>PU_LOB</v>
          </cell>
        </row>
        <row r="1480">
          <cell r="A1480">
            <v>3210230000</v>
          </cell>
          <cell r="B1480">
            <v>3210229760</v>
          </cell>
          <cell r="C1480">
            <v>3210229760</v>
          </cell>
          <cell r="D1480">
            <v>3210229760</v>
          </cell>
        </row>
        <row r="1481">
          <cell r="A1481">
            <v>3210231000</v>
          </cell>
          <cell r="B1481">
            <v>3210229760</v>
          </cell>
          <cell r="C1481">
            <v>3210229760</v>
          </cell>
          <cell r="D1481">
            <v>3210229760</v>
          </cell>
        </row>
        <row r="1482">
          <cell r="A1482">
            <v>3210231002</v>
          </cell>
          <cell r="B1482">
            <v>3210229760</v>
          </cell>
          <cell r="C1482">
            <v>405</v>
          </cell>
          <cell r="D1482" t="str">
            <v>PU_LOB</v>
          </cell>
        </row>
        <row r="1483">
          <cell r="A1483">
            <v>3210231004</v>
          </cell>
          <cell r="B1483">
            <v>3210229760</v>
          </cell>
          <cell r="C1483">
            <v>405</v>
          </cell>
          <cell r="D1483" t="str">
            <v>PU_LOB</v>
          </cell>
        </row>
        <row r="1484">
          <cell r="A1484">
            <v>3210231006</v>
          </cell>
          <cell r="B1484">
            <v>3210229760</v>
          </cell>
          <cell r="C1484">
            <v>405</v>
          </cell>
          <cell r="D1484" t="str">
            <v>PU_LOB</v>
          </cell>
        </row>
        <row r="1485">
          <cell r="A1485">
            <v>3210231008</v>
          </cell>
          <cell r="B1485">
            <v>3210229760</v>
          </cell>
          <cell r="C1485">
            <v>405</v>
          </cell>
          <cell r="D1485" t="str">
            <v>PU_LOB</v>
          </cell>
        </row>
        <row r="1486">
          <cell r="A1486">
            <v>3210231010</v>
          </cell>
          <cell r="B1486">
            <v>3210229760</v>
          </cell>
          <cell r="C1486">
            <v>405</v>
          </cell>
          <cell r="D1486" t="str">
            <v>PU_LOB</v>
          </cell>
        </row>
        <row r="1487">
          <cell r="A1487">
            <v>3210231012</v>
          </cell>
          <cell r="B1487">
            <v>3210229760</v>
          </cell>
          <cell r="C1487">
            <v>405</v>
          </cell>
          <cell r="D1487" t="str">
            <v>PU_LOB</v>
          </cell>
        </row>
        <row r="1488">
          <cell r="A1488">
            <v>3210231014</v>
          </cell>
          <cell r="B1488">
            <v>3210229760</v>
          </cell>
          <cell r="C1488">
            <v>405</v>
          </cell>
          <cell r="D1488" t="str">
            <v>PU_LOB</v>
          </cell>
        </row>
        <row r="1489">
          <cell r="A1489">
            <v>3210231016</v>
          </cell>
          <cell r="B1489">
            <v>3210229760</v>
          </cell>
          <cell r="C1489">
            <v>405</v>
          </cell>
          <cell r="D1489" t="str">
            <v>PU_LOB</v>
          </cell>
        </row>
        <row r="1490">
          <cell r="A1490">
            <v>3210231018</v>
          </cell>
          <cell r="B1490">
            <v>3210229760</v>
          </cell>
          <cell r="C1490">
            <v>405</v>
          </cell>
          <cell r="D1490" t="str">
            <v>PU_LOB</v>
          </cell>
        </row>
        <row r="1491">
          <cell r="A1491">
            <v>3210231020</v>
          </cell>
          <cell r="B1491">
            <v>3210229760</v>
          </cell>
          <cell r="C1491">
            <v>405</v>
          </cell>
          <cell r="D1491" t="str">
            <v>PU_LOB</v>
          </cell>
        </row>
        <row r="1492">
          <cell r="A1492">
            <v>3210231022</v>
          </cell>
          <cell r="B1492">
            <v>3210229760</v>
          </cell>
          <cell r="C1492">
            <v>405</v>
          </cell>
          <cell r="D1492" t="str">
            <v>PU_LOB</v>
          </cell>
        </row>
        <row r="1493">
          <cell r="A1493">
            <v>3210231024</v>
          </cell>
          <cell r="B1493">
            <v>3210229760</v>
          </cell>
          <cell r="C1493">
            <v>405</v>
          </cell>
          <cell r="D1493" t="str">
            <v>PU_LOB</v>
          </cell>
        </row>
        <row r="1494">
          <cell r="A1494">
            <v>3210231026</v>
          </cell>
          <cell r="B1494">
            <v>3210229760</v>
          </cell>
          <cell r="C1494">
            <v>405</v>
          </cell>
          <cell r="D1494" t="str">
            <v>PU_LOB</v>
          </cell>
        </row>
        <row r="1495">
          <cell r="A1495">
            <v>3210231028</v>
          </cell>
          <cell r="B1495">
            <v>3210229760</v>
          </cell>
          <cell r="C1495">
            <v>405</v>
          </cell>
          <cell r="D1495" t="str">
            <v>PU_LOB</v>
          </cell>
        </row>
        <row r="1496">
          <cell r="A1496">
            <v>3210231030</v>
          </cell>
          <cell r="B1496">
            <v>3210229760</v>
          </cell>
          <cell r="C1496">
            <v>405</v>
          </cell>
          <cell r="D1496" t="str">
            <v>PU_LOB</v>
          </cell>
        </row>
        <row r="1497">
          <cell r="A1497">
            <v>3210231032</v>
          </cell>
          <cell r="B1497">
            <v>3210229760</v>
          </cell>
          <cell r="C1497">
            <v>405</v>
          </cell>
          <cell r="D1497" t="str">
            <v>PU_LOB</v>
          </cell>
        </row>
        <row r="1498">
          <cell r="A1498">
            <v>3210231034</v>
          </cell>
          <cell r="B1498">
            <v>3210229760</v>
          </cell>
          <cell r="C1498">
            <v>405</v>
          </cell>
          <cell r="D1498" t="str">
            <v>PU_LOB</v>
          </cell>
        </row>
        <row r="1499">
          <cell r="A1499">
            <v>3210231036</v>
          </cell>
          <cell r="B1499">
            <v>3210229760</v>
          </cell>
          <cell r="C1499">
            <v>405</v>
          </cell>
          <cell r="D1499" t="str">
            <v>PU_LOB</v>
          </cell>
        </row>
        <row r="1500">
          <cell r="A1500">
            <v>3210231038</v>
          </cell>
          <cell r="B1500">
            <v>3210229760</v>
          </cell>
          <cell r="C1500">
            <v>405</v>
          </cell>
          <cell r="D1500" t="str">
            <v>PU_LOB</v>
          </cell>
        </row>
        <row r="1501">
          <cell r="A1501">
            <v>3210231040</v>
          </cell>
          <cell r="B1501">
            <v>3210229760</v>
          </cell>
          <cell r="C1501">
            <v>405</v>
          </cell>
          <cell r="D1501" t="str">
            <v>PU_LOB</v>
          </cell>
        </row>
        <row r="1502">
          <cell r="A1502">
            <v>3210232000</v>
          </cell>
          <cell r="B1502">
            <v>3210231808</v>
          </cell>
          <cell r="C1502">
            <v>3210231808</v>
          </cell>
          <cell r="D1502">
            <v>3210231808</v>
          </cell>
        </row>
        <row r="1503">
          <cell r="A1503">
            <v>3210232002</v>
          </cell>
          <cell r="B1503">
            <v>3210231808</v>
          </cell>
          <cell r="C1503">
            <v>405</v>
          </cell>
          <cell r="D1503" t="str">
            <v>PU_LOB</v>
          </cell>
        </row>
        <row r="1504">
          <cell r="A1504">
            <v>3210232004</v>
          </cell>
          <cell r="B1504">
            <v>3210231808</v>
          </cell>
          <cell r="C1504">
            <v>405</v>
          </cell>
          <cell r="D1504" t="str">
            <v>PU_LOB</v>
          </cell>
        </row>
        <row r="1505">
          <cell r="A1505">
            <v>3210232006</v>
          </cell>
          <cell r="B1505">
            <v>3210231808</v>
          </cell>
          <cell r="C1505">
            <v>405</v>
          </cell>
          <cell r="D1505" t="str">
            <v>PU_LOB</v>
          </cell>
        </row>
        <row r="1506">
          <cell r="A1506">
            <v>3210232008</v>
          </cell>
          <cell r="B1506">
            <v>3210231808</v>
          </cell>
          <cell r="C1506">
            <v>405</v>
          </cell>
          <cell r="D1506" t="str">
            <v>PU_LOB</v>
          </cell>
        </row>
        <row r="1507">
          <cell r="A1507">
            <v>3210232010</v>
          </cell>
          <cell r="B1507">
            <v>3210231808</v>
          </cell>
          <cell r="C1507">
            <v>405</v>
          </cell>
          <cell r="D1507" t="str">
            <v>PU_LOB</v>
          </cell>
        </row>
        <row r="1508">
          <cell r="A1508">
            <v>3210232012</v>
          </cell>
          <cell r="B1508">
            <v>3210231808</v>
          </cell>
          <cell r="C1508">
            <v>405</v>
          </cell>
          <cell r="D1508" t="str">
            <v>PU_LOB</v>
          </cell>
        </row>
        <row r="1509">
          <cell r="A1509">
            <v>3210232014</v>
          </cell>
          <cell r="B1509">
            <v>3210231808</v>
          </cell>
          <cell r="C1509">
            <v>405</v>
          </cell>
          <cell r="D1509" t="str">
            <v>PU_LOB</v>
          </cell>
        </row>
        <row r="1510">
          <cell r="A1510">
            <v>3210232016</v>
          </cell>
          <cell r="B1510">
            <v>3210231808</v>
          </cell>
          <cell r="C1510">
            <v>405</v>
          </cell>
          <cell r="D1510" t="str">
            <v>PU_LOB</v>
          </cell>
        </row>
        <row r="1511">
          <cell r="A1511">
            <v>3210232018</v>
          </cell>
          <cell r="B1511">
            <v>3210231808</v>
          </cell>
          <cell r="C1511">
            <v>405</v>
          </cell>
          <cell r="D1511" t="str">
            <v>PU_LOB</v>
          </cell>
        </row>
        <row r="1512">
          <cell r="A1512">
            <v>3210232020</v>
          </cell>
          <cell r="B1512">
            <v>3210231808</v>
          </cell>
          <cell r="C1512">
            <v>405</v>
          </cell>
          <cell r="D1512" t="str">
            <v>PU_LOB</v>
          </cell>
        </row>
        <row r="1513">
          <cell r="A1513">
            <v>3210232022</v>
          </cell>
          <cell r="B1513">
            <v>3210231808</v>
          </cell>
          <cell r="C1513">
            <v>405</v>
          </cell>
          <cell r="D1513" t="str">
            <v>PU_LOB</v>
          </cell>
        </row>
        <row r="1514">
          <cell r="A1514">
            <v>3210232024</v>
          </cell>
          <cell r="B1514">
            <v>3210231808</v>
          </cell>
          <cell r="C1514">
            <v>405</v>
          </cell>
          <cell r="D1514" t="str">
            <v>PU_LOB</v>
          </cell>
        </row>
        <row r="1515">
          <cell r="A1515">
            <v>3210232026</v>
          </cell>
          <cell r="B1515">
            <v>3210231808</v>
          </cell>
          <cell r="C1515">
            <v>405</v>
          </cell>
          <cell r="D1515" t="str">
            <v>PU_LOB</v>
          </cell>
        </row>
        <row r="1516">
          <cell r="A1516">
            <v>3210232028</v>
          </cell>
          <cell r="B1516">
            <v>3210231808</v>
          </cell>
          <cell r="C1516">
            <v>405</v>
          </cell>
          <cell r="D1516" t="str">
            <v>PU_LOB</v>
          </cell>
        </row>
        <row r="1517">
          <cell r="A1517">
            <v>3210232030</v>
          </cell>
          <cell r="B1517">
            <v>3210231808</v>
          </cell>
          <cell r="C1517">
            <v>405</v>
          </cell>
          <cell r="D1517" t="str">
            <v>PU_LOB</v>
          </cell>
        </row>
        <row r="1518">
          <cell r="A1518">
            <v>3210232032</v>
          </cell>
          <cell r="B1518">
            <v>3210231808</v>
          </cell>
          <cell r="C1518">
            <v>405</v>
          </cell>
          <cell r="D1518" t="str">
            <v>PU_LOB</v>
          </cell>
        </row>
        <row r="1519">
          <cell r="A1519">
            <v>3210232034</v>
          </cell>
          <cell r="B1519">
            <v>3210231808</v>
          </cell>
          <cell r="C1519">
            <v>405</v>
          </cell>
          <cell r="D1519" t="str">
            <v>PU_LOB</v>
          </cell>
        </row>
        <row r="1520">
          <cell r="A1520">
            <v>3210232036</v>
          </cell>
          <cell r="B1520">
            <v>3210231808</v>
          </cell>
          <cell r="C1520">
            <v>405</v>
          </cell>
          <cell r="D1520" t="str">
            <v>PU_LOB</v>
          </cell>
        </row>
        <row r="1521">
          <cell r="A1521">
            <v>3210232038</v>
          </cell>
          <cell r="B1521">
            <v>3210231808</v>
          </cell>
          <cell r="C1521">
            <v>405</v>
          </cell>
          <cell r="D1521" t="str">
            <v>PU_LOB</v>
          </cell>
        </row>
        <row r="1522">
          <cell r="A1522">
            <v>3210232040</v>
          </cell>
          <cell r="B1522">
            <v>3210231808</v>
          </cell>
          <cell r="C1522">
            <v>405</v>
          </cell>
          <cell r="D1522" t="str">
            <v>PU_LOB</v>
          </cell>
        </row>
        <row r="1523">
          <cell r="A1523">
            <v>3210240000</v>
          </cell>
          <cell r="B1523">
            <v>3210240000</v>
          </cell>
          <cell r="C1523">
            <v>3210240000</v>
          </cell>
          <cell r="D1523">
            <v>3210240000</v>
          </cell>
        </row>
        <row r="1524">
          <cell r="A1524">
            <v>3210240010</v>
          </cell>
          <cell r="B1524">
            <v>3210240000</v>
          </cell>
          <cell r="C1524">
            <v>405</v>
          </cell>
          <cell r="D1524" t="str">
            <v>PU_LOB</v>
          </cell>
        </row>
        <row r="1525">
          <cell r="A1525">
            <v>3210240020</v>
          </cell>
          <cell r="B1525">
            <v>3210240000</v>
          </cell>
          <cell r="C1525">
            <v>405</v>
          </cell>
          <cell r="D1525" t="str">
            <v>PU_LOB</v>
          </cell>
        </row>
        <row r="1526">
          <cell r="A1526">
            <v>3220000000</v>
          </cell>
          <cell r="B1526">
            <v>3219998720</v>
          </cell>
          <cell r="C1526">
            <v>3219998720</v>
          </cell>
          <cell r="D1526">
            <v>3219998720</v>
          </cell>
        </row>
        <row r="1527">
          <cell r="A1527">
            <v>3220100000</v>
          </cell>
          <cell r="B1527">
            <v>3220099072</v>
          </cell>
          <cell r="C1527">
            <v>3220099072</v>
          </cell>
          <cell r="D1527">
            <v>3220099072</v>
          </cell>
        </row>
        <row r="1528">
          <cell r="A1528">
            <v>3220100010</v>
          </cell>
          <cell r="B1528">
            <v>3220099072</v>
          </cell>
          <cell r="C1528">
            <v>404</v>
          </cell>
          <cell r="D1528" t="str">
            <v>PU</v>
          </cell>
        </row>
        <row r="1529">
          <cell r="A1529">
            <v>3220100020</v>
          </cell>
          <cell r="B1529">
            <v>3220099072</v>
          </cell>
          <cell r="C1529">
            <v>404</v>
          </cell>
          <cell r="D1529" t="str">
            <v>PU</v>
          </cell>
        </row>
        <row r="1530">
          <cell r="A1530">
            <v>3220200000</v>
          </cell>
          <cell r="B1530">
            <v>3220199424</v>
          </cell>
          <cell r="C1530">
            <v>3220199424</v>
          </cell>
          <cell r="D1530">
            <v>3220199424</v>
          </cell>
        </row>
        <row r="1531">
          <cell r="A1531">
            <v>3220210000</v>
          </cell>
          <cell r="B1531">
            <v>3220209664</v>
          </cell>
          <cell r="C1531">
            <v>3220209664</v>
          </cell>
          <cell r="D1531">
            <v>3220209664</v>
          </cell>
        </row>
        <row r="1532">
          <cell r="A1532">
            <v>3220210010</v>
          </cell>
          <cell r="B1532">
            <v>3220209664</v>
          </cell>
          <cell r="C1532">
            <v>404</v>
          </cell>
          <cell r="D1532" t="str">
            <v>PU</v>
          </cell>
        </row>
        <row r="1533">
          <cell r="A1533">
            <v>3220220000</v>
          </cell>
          <cell r="B1533">
            <v>3220219904</v>
          </cell>
          <cell r="C1533">
            <v>3220219904</v>
          </cell>
          <cell r="D1533">
            <v>3220219904</v>
          </cell>
        </row>
        <row r="1534">
          <cell r="A1534">
            <v>3220220010</v>
          </cell>
          <cell r="B1534">
            <v>3220219904</v>
          </cell>
          <cell r="C1534">
            <v>404</v>
          </cell>
          <cell r="D1534" t="str">
            <v>PU</v>
          </cell>
        </row>
        <row r="1535">
          <cell r="A1535">
            <v>3220220020</v>
          </cell>
          <cell r="B1535">
            <v>3220219904</v>
          </cell>
          <cell r="C1535">
            <v>404</v>
          </cell>
          <cell r="D1535" t="str">
            <v>PU</v>
          </cell>
        </row>
        <row r="1536">
          <cell r="A1536">
            <v>3220220030</v>
          </cell>
          <cell r="B1536">
            <v>3220219904</v>
          </cell>
          <cell r="C1536">
            <v>404</v>
          </cell>
          <cell r="D1536" t="str">
            <v>PU</v>
          </cell>
        </row>
        <row r="1537">
          <cell r="A1537">
            <v>3220220040</v>
          </cell>
          <cell r="B1537">
            <v>3220219904</v>
          </cell>
          <cell r="C1537">
            <v>404</v>
          </cell>
          <cell r="D1537" t="str">
            <v>PU</v>
          </cell>
        </row>
        <row r="1538">
          <cell r="A1538">
            <v>3220230000</v>
          </cell>
          <cell r="B1538">
            <v>3220228096</v>
          </cell>
          <cell r="C1538">
            <v>3220228096</v>
          </cell>
          <cell r="D1538">
            <v>3220228096</v>
          </cell>
        </row>
        <row r="1539">
          <cell r="A1539">
            <v>3220230010</v>
          </cell>
          <cell r="B1539">
            <v>3220228096</v>
          </cell>
          <cell r="C1539">
            <v>405</v>
          </cell>
          <cell r="D1539" t="str">
            <v>PU_LOB</v>
          </cell>
        </row>
        <row r="1540">
          <cell r="A1540">
            <v>3220300000</v>
          </cell>
          <cell r="B1540">
            <v>3220299776</v>
          </cell>
          <cell r="C1540">
            <v>3220299776</v>
          </cell>
          <cell r="D1540">
            <v>3220299776</v>
          </cell>
        </row>
        <row r="1541">
          <cell r="A1541">
            <v>3220300010</v>
          </cell>
          <cell r="B1541">
            <v>3220299776</v>
          </cell>
          <cell r="C1541">
            <v>405</v>
          </cell>
          <cell r="D1541" t="str">
            <v>PU_LOB</v>
          </cell>
        </row>
        <row r="1542">
          <cell r="A1542">
            <v>3220300019</v>
          </cell>
          <cell r="B1542">
            <v>3220299776</v>
          </cell>
          <cell r="C1542">
            <v>0</v>
          </cell>
          <cell r="D1542" t="str">
            <v>No Breakdown</v>
          </cell>
        </row>
        <row r="1543">
          <cell r="A1543">
            <v>3220400000</v>
          </cell>
          <cell r="B1543">
            <v>3220398080</v>
          </cell>
          <cell r="C1543">
            <v>3220398080</v>
          </cell>
          <cell r="D1543">
            <v>3220398080</v>
          </cell>
        </row>
        <row r="1544">
          <cell r="A1544">
            <v>3220400010</v>
          </cell>
          <cell r="B1544">
            <v>3220398080</v>
          </cell>
          <cell r="C1544">
            <v>405</v>
          </cell>
          <cell r="D1544" t="str">
            <v>PU_LOB</v>
          </cell>
        </row>
        <row r="1545">
          <cell r="A1545">
            <v>3220400019</v>
          </cell>
          <cell r="B1545">
            <v>3220398080</v>
          </cell>
          <cell r="C1545">
            <v>0</v>
          </cell>
          <cell r="D1545" t="str">
            <v>No Breakdown</v>
          </cell>
        </row>
        <row r="1546">
          <cell r="A1546">
            <v>3220400020</v>
          </cell>
          <cell r="B1546">
            <v>3220398080</v>
          </cell>
          <cell r="C1546">
            <v>404</v>
          </cell>
          <cell r="D1546" t="str">
            <v>PU</v>
          </cell>
        </row>
        <row r="1547">
          <cell r="A1547">
            <v>3220400029</v>
          </cell>
          <cell r="B1547">
            <v>3220398080</v>
          </cell>
          <cell r="C1547">
            <v>0</v>
          </cell>
          <cell r="D1547" t="str">
            <v>No Breakdown</v>
          </cell>
        </row>
        <row r="1548">
          <cell r="A1548">
            <v>3230000000</v>
          </cell>
          <cell r="B1548">
            <v>3229999104</v>
          </cell>
          <cell r="C1548">
            <v>3229999104</v>
          </cell>
          <cell r="D1548">
            <v>3229999104</v>
          </cell>
        </row>
        <row r="1549">
          <cell r="A1549">
            <v>3230100000</v>
          </cell>
          <cell r="B1549">
            <v>3230099456</v>
          </cell>
          <cell r="C1549">
            <v>3230099456</v>
          </cell>
          <cell r="D1549">
            <v>3230099456</v>
          </cell>
        </row>
        <row r="1550">
          <cell r="A1550">
            <v>3230100010</v>
          </cell>
          <cell r="B1550">
            <v>3230099456</v>
          </cell>
          <cell r="C1550">
            <v>404</v>
          </cell>
          <cell r="D1550" t="str">
            <v>PU</v>
          </cell>
        </row>
        <row r="1551">
          <cell r="A1551">
            <v>3230100020</v>
          </cell>
          <cell r="B1551">
            <v>3230099456</v>
          </cell>
          <cell r="C1551">
            <v>404</v>
          </cell>
          <cell r="D1551" t="str">
            <v>PU</v>
          </cell>
        </row>
        <row r="1552">
          <cell r="A1552">
            <v>3230200000</v>
          </cell>
          <cell r="B1552">
            <v>3230199808</v>
          </cell>
          <cell r="C1552">
            <v>3230199808</v>
          </cell>
          <cell r="D1552">
            <v>3230199808</v>
          </cell>
        </row>
        <row r="1553">
          <cell r="A1553">
            <v>3230210000</v>
          </cell>
          <cell r="B1553">
            <v>3230208000</v>
          </cell>
          <cell r="C1553">
            <v>3230208000</v>
          </cell>
          <cell r="D1553">
            <v>3230208000</v>
          </cell>
        </row>
        <row r="1554">
          <cell r="A1554">
            <v>3230211000</v>
          </cell>
          <cell r="B1554">
            <v>3230210048</v>
          </cell>
          <cell r="C1554">
            <v>3230210048</v>
          </cell>
          <cell r="D1554">
            <v>3230210048</v>
          </cell>
        </row>
        <row r="1555">
          <cell r="A1555">
            <v>3230211010</v>
          </cell>
          <cell r="B1555">
            <v>3230210048</v>
          </cell>
          <cell r="C1555">
            <v>404</v>
          </cell>
          <cell r="D1555" t="str">
            <v>PU</v>
          </cell>
        </row>
        <row r="1556">
          <cell r="A1556">
            <v>3230211020</v>
          </cell>
          <cell r="B1556">
            <v>3230210048</v>
          </cell>
          <cell r="C1556">
            <v>404</v>
          </cell>
          <cell r="D1556" t="str">
            <v>PU</v>
          </cell>
        </row>
        <row r="1557">
          <cell r="A1557">
            <v>3230212000</v>
          </cell>
          <cell r="B1557">
            <v>3230210048</v>
          </cell>
          <cell r="C1557">
            <v>3230210048</v>
          </cell>
          <cell r="D1557">
            <v>3230210048</v>
          </cell>
        </row>
        <row r="1558">
          <cell r="A1558">
            <v>3230212010</v>
          </cell>
          <cell r="B1558">
            <v>3230210048</v>
          </cell>
          <cell r="C1558">
            <v>404</v>
          </cell>
          <cell r="D1558" t="str">
            <v>PU</v>
          </cell>
        </row>
        <row r="1559">
          <cell r="A1559">
            <v>3230212020</v>
          </cell>
          <cell r="B1559">
            <v>3230210048</v>
          </cell>
          <cell r="C1559">
            <v>404</v>
          </cell>
          <cell r="D1559" t="str">
            <v>PU</v>
          </cell>
        </row>
        <row r="1560">
          <cell r="A1560">
            <v>3230213000</v>
          </cell>
          <cell r="B1560">
            <v>3230212096</v>
          </cell>
          <cell r="C1560">
            <v>3230212096</v>
          </cell>
          <cell r="D1560">
            <v>3230212096</v>
          </cell>
        </row>
        <row r="1561">
          <cell r="A1561">
            <v>3230213010</v>
          </cell>
          <cell r="B1561">
            <v>3230212096</v>
          </cell>
          <cell r="C1561">
            <v>404</v>
          </cell>
          <cell r="D1561" t="str">
            <v>PU</v>
          </cell>
        </row>
        <row r="1562">
          <cell r="A1562">
            <v>3230214000</v>
          </cell>
          <cell r="B1562">
            <v>3230212096</v>
          </cell>
          <cell r="C1562">
            <v>3230212096</v>
          </cell>
          <cell r="D1562">
            <v>3230212096</v>
          </cell>
        </row>
        <row r="1563">
          <cell r="A1563">
            <v>3230214010</v>
          </cell>
          <cell r="B1563">
            <v>3230212096</v>
          </cell>
          <cell r="C1563">
            <v>404</v>
          </cell>
          <cell r="D1563" t="str">
            <v>PU</v>
          </cell>
        </row>
        <row r="1564">
          <cell r="A1564">
            <v>3230220000</v>
          </cell>
          <cell r="B1564">
            <v>3230218240</v>
          </cell>
          <cell r="C1564">
            <v>3230218240</v>
          </cell>
          <cell r="D1564">
            <v>3230218240</v>
          </cell>
        </row>
        <row r="1565">
          <cell r="A1565">
            <v>3230220010</v>
          </cell>
          <cell r="B1565">
            <v>3230218240</v>
          </cell>
          <cell r="C1565">
            <v>404</v>
          </cell>
          <cell r="D1565" t="str">
            <v>PU</v>
          </cell>
        </row>
        <row r="1566">
          <cell r="A1566">
            <v>3230220020</v>
          </cell>
          <cell r="B1566">
            <v>3230218240</v>
          </cell>
          <cell r="C1566">
            <v>404</v>
          </cell>
          <cell r="D1566" t="str">
            <v>PU</v>
          </cell>
        </row>
        <row r="1567">
          <cell r="A1567">
            <v>3230300000</v>
          </cell>
          <cell r="B1567">
            <v>3230298112</v>
          </cell>
          <cell r="C1567">
            <v>3230298112</v>
          </cell>
          <cell r="D1567">
            <v>3230298112</v>
          </cell>
        </row>
        <row r="1568">
          <cell r="A1568">
            <v>3230310000</v>
          </cell>
          <cell r="B1568">
            <v>3230308352</v>
          </cell>
          <cell r="C1568">
            <v>3230308352</v>
          </cell>
          <cell r="D1568">
            <v>3230308352</v>
          </cell>
        </row>
        <row r="1569">
          <cell r="A1569">
            <v>3230311000</v>
          </cell>
          <cell r="B1569">
            <v>3230310400</v>
          </cell>
          <cell r="C1569">
            <v>3230310400</v>
          </cell>
          <cell r="D1569">
            <v>3230310400</v>
          </cell>
        </row>
        <row r="1570">
          <cell r="A1570">
            <v>3230311010</v>
          </cell>
          <cell r="B1570">
            <v>3230310400</v>
          </cell>
          <cell r="C1570">
            <v>404</v>
          </cell>
          <cell r="D1570" t="str">
            <v>PU</v>
          </cell>
        </row>
        <row r="1571">
          <cell r="A1571">
            <v>3230311020</v>
          </cell>
          <cell r="B1571">
            <v>3230310400</v>
          </cell>
          <cell r="C1571">
            <v>404</v>
          </cell>
          <cell r="D1571" t="str">
            <v>PU</v>
          </cell>
        </row>
        <row r="1572">
          <cell r="A1572">
            <v>3230312000</v>
          </cell>
          <cell r="B1572">
            <v>3230310400</v>
          </cell>
          <cell r="C1572">
            <v>3230310400</v>
          </cell>
          <cell r="D1572">
            <v>3230310400</v>
          </cell>
        </row>
        <row r="1573">
          <cell r="A1573">
            <v>3230312010</v>
          </cell>
          <cell r="B1573">
            <v>3230310400</v>
          </cell>
          <cell r="C1573">
            <v>404</v>
          </cell>
          <cell r="D1573" t="str">
            <v>PU</v>
          </cell>
        </row>
        <row r="1574">
          <cell r="A1574">
            <v>3230312020</v>
          </cell>
          <cell r="B1574">
            <v>3230310400</v>
          </cell>
          <cell r="C1574">
            <v>404</v>
          </cell>
          <cell r="D1574" t="str">
            <v>PU</v>
          </cell>
        </row>
        <row r="1575">
          <cell r="A1575">
            <v>3230313000</v>
          </cell>
          <cell r="B1575">
            <v>3230312448</v>
          </cell>
          <cell r="C1575">
            <v>3230312448</v>
          </cell>
          <cell r="D1575">
            <v>3230312448</v>
          </cell>
        </row>
        <row r="1576">
          <cell r="A1576">
            <v>3230313010</v>
          </cell>
          <cell r="B1576">
            <v>3230312448</v>
          </cell>
          <cell r="C1576">
            <v>404</v>
          </cell>
          <cell r="D1576" t="str">
            <v>PU</v>
          </cell>
        </row>
        <row r="1577">
          <cell r="A1577">
            <v>3230314000</v>
          </cell>
          <cell r="B1577">
            <v>3230312448</v>
          </cell>
          <cell r="C1577">
            <v>3230312448</v>
          </cell>
          <cell r="D1577">
            <v>3230312448</v>
          </cell>
        </row>
        <row r="1578">
          <cell r="A1578">
            <v>3230314010</v>
          </cell>
          <cell r="B1578">
            <v>3230312448</v>
          </cell>
          <cell r="C1578">
            <v>404</v>
          </cell>
          <cell r="D1578" t="str">
            <v>PU</v>
          </cell>
        </row>
        <row r="1579">
          <cell r="A1579">
            <v>3230320000</v>
          </cell>
          <cell r="B1579">
            <v>3230318592</v>
          </cell>
          <cell r="C1579">
            <v>3230318592</v>
          </cell>
          <cell r="D1579">
            <v>3230318592</v>
          </cell>
        </row>
        <row r="1580">
          <cell r="A1580">
            <v>3230320010</v>
          </cell>
          <cell r="B1580">
            <v>3230318592</v>
          </cell>
          <cell r="C1580">
            <v>404</v>
          </cell>
          <cell r="D1580" t="str">
            <v>PU</v>
          </cell>
        </row>
        <row r="1581">
          <cell r="A1581">
            <v>3230320020</v>
          </cell>
          <cell r="B1581">
            <v>3230318592</v>
          </cell>
          <cell r="C1581">
            <v>404</v>
          </cell>
          <cell r="D1581" t="str">
            <v>PU</v>
          </cell>
        </row>
        <row r="1582">
          <cell r="A1582">
            <v>3230330000</v>
          </cell>
          <cell r="B1582">
            <v>3230328832</v>
          </cell>
          <cell r="C1582">
            <v>3230328832</v>
          </cell>
          <cell r="D1582">
            <v>3230328832</v>
          </cell>
        </row>
        <row r="1583">
          <cell r="A1583">
            <v>3230330010</v>
          </cell>
          <cell r="B1583">
            <v>3230328832</v>
          </cell>
          <cell r="C1583">
            <v>404</v>
          </cell>
          <cell r="D1583" t="str">
            <v>PU</v>
          </cell>
        </row>
        <row r="1584">
          <cell r="A1584">
            <v>3230330020</v>
          </cell>
          <cell r="B1584">
            <v>3230328832</v>
          </cell>
          <cell r="C1584">
            <v>404</v>
          </cell>
          <cell r="D1584" t="str">
            <v>PU</v>
          </cell>
        </row>
        <row r="1585">
          <cell r="A1585">
            <v>3240000000</v>
          </cell>
          <cell r="B1585">
            <v>3239999488</v>
          </cell>
          <cell r="C1585">
            <v>3239999488</v>
          </cell>
          <cell r="D1585">
            <v>3239999488</v>
          </cell>
        </row>
        <row r="1586">
          <cell r="A1586">
            <v>3240100000</v>
          </cell>
          <cell r="B1586">
            <v>3240099840</v>
          </cell>
          <cell r="C1586">
            <v>3240099840</v>
          </cell>
          <cell r="D1586">
            <v>3240099840</v>
          </cell>
        </row>
        <row r="1587">
          <cell r="A1587">
            <v>3240110000</v>
          </cell>
          <cell r="B1587">
            <v>3240108032</v>
          </cell>
          <cell r="C1587">
            <v>3240108032</v>
          </cell>
          <cell r="D1587">
            <v>3240108032</v>
          </cell>
        </row>
        <row r="1588">
          <cell r="A1588">
            <v>3240110010</v>
          </cell>
          <cell r="B1588">
            <v>3240108032</v>
          </cell>
          <cell r="C1588">
            <v>0</v>
          </cell>
          <cell r="D1588" t="str">
            <v>No Breakdown</v>
          </cell>
        </row>
        <row r="1589">
          <cell r="A1589">
            <v>3240200000</v>
          </cell>
          <cell r="B1589">
            <v>3240198144</v>
          </cell>
          <cell r="C1589">
            <v>3240198144</v>
          </cell>
          <cell r="D1589">
            <v>3240198144</v>
          </cell>
        </row>
        <row r="1590">
          <cell r="A1590">
            <v>3240210000</v>
          </cell>
          <cell r="B1590">
            <v>3240208384</v>
          </cell>
          <cell r="C1590">
            <v>3240208384</v>
          </cell>
          <cell r="D1590">
            <v>3240208384</v>
          </cell>
        </row>
        <row r="1591">
          <cell r="A1591">
            <v>3240211000</v>
          </cell>
          <cell r="B1591">
            <v>3240210432</v>
          </cell>
          <cell r="C1591">
            <v>3240210432</v>
          </cell>
          <cell r="D1591">
            <v>3240210432</v>
          </cell>
        </row>
        <row r="1592">
          <cell r="A1592">
            <v>3240211010</v>
          </cell>
          <cell r="B1592">
            <v>3240210432</v>
          </cell>
          <cell r="C1592">
            <v>0</v>
          </cell>
          <cell r="D1592" t="str">
            <v>No Breakdown</v>
          </cell>
        </row>
        <row r="1593">
          <cell r="A1593">
            <v>3240212000</v>
          </cell>
          <cell r="B1593">
            <v>3240210432</v>
          </cell>
          <cell r="C1593">
            <v>3240210432</v>
          </cell>
          <cell r="D1593">
            <v>3240210432</v>
          </cell>
        </row>
        <row r="1594">
          <cell r="A1594">
            <v>3240212010</v>
          </cell>
          <cell r="B1594">
            <v>3240210432</v>
          </cell>
          <cell r="C1594">
            <v>0</v>
          </cell>
          <cell r="D1594" t="str">
            <v>No Breakdown</v>
          </cell>
        </row>
        <row r="1595">
          <cell r="A1595">
            <v>3240213000</v>
          </cell>
          <cell r="B1595">
            <v>3240212480</v>
          </cell>
          <cell r="C1595">
            <v>3240212480</v>
          </cell>
          <cell r="D1595">
            <v>3240212480</v>
          </cell>
        </row>
        <row r="1596">
          <cell r="A1596">
            <v>3240213010</v>
          </cell>
          <cell r="B1596">
            <v>3240212480</v>
          </cell>
          <cell r="C1596">
            <v>0</v>
          </cell>
          <cell r="D1596" t="str">
            <v>No Breakdown</v>
          </cell>
        </row>
        <row r="1597">
          <cell r="A1597">
            <v>3240220000</v>
          </cell>
          <cell r="B1597">
            <v>3240218624</v>
          </cell>
          <cell r="C1597">
            <v>3240218624</v>
          </cell>
          <cell r="D1597">
            <v>3240218624</v>
          </cell>
        </row>
        <row r="1598">
          <cell r="A1598">
            <v>3240221000</v>
          </cell>
          <cell r="B1598">
            <v>3240220672</v>
          </cell>
          <cell r="C1598">
            <v>3240220672</v>
          </cell>
          <cell r="D1598">
            <v>3240220672</v>
          </cell>
        </row>
        <row r="1599">
          <cell r="A1599">
            <v>3240221100</v>
          </cell>
          <cell r="B1599">
            <v>3240220672</v>
          </cell>
          <cell r="C1599">
            <v>3240220672</v>
          </cell>
          <cell r="D1599">
            <v>3240220672</v>
          </cell>
        </row>
        <row r="1600">
          <cell r="A1600">
            <v>3240221110</v>
          </cell>
          <cell r="B1600">
            <v>3240220672</v>
          </cell>
          <cell r="C1600">
            <v>0</v>
          </cell>
          <cell r="D1600" t="str">
            <v>No Breakdown</v>
          </cell>
        </row>
        <row r="1601">
          <cell r="A1601">
            <v>3240221200</v>
          </cell>
          <cell r="B1601">
            <v>3240220672</v>
          </cell>
          <cell r="C1601">
            <v>3240220672</v>
          </cell>
          <cell r="D1601">
            <v>3240220672</v>
          </cell>
        </row>
        <row r="1602">
          <cell r="A1602">
            <v>3240221210</v>
          </cell>
          <cell r="B1602">
            <v>3240220672</v>
          </cell>
          <cell r="C1602">
            <v>0</v>
          </cell>
          <cell r="D1602" t="str">
            <v>No Breakdown</v>
          </cell>
        </row>
        <row r="1603">
          <cell r="A1603">
            <v>3240222000</v>
          </cell>
          <cell r="B1603">
            <v>3240220672</v>
          </cell>
          <cell r="C1603">
            <v>3240220672</v>
          </cell>
          <cell r="D1603">
            <v>3240220672</v>
          </cell>
        </row>
        <row r="1604">
          <cell r="A1604">
            <v>3240222010</v>
          </cell>
          <cell r="B1604">
            <v>3240220672</v>
          </cell>
          <cell r="C1604">
            <v>404</v>
          </cell>
          <cell r="D1604" t="str">
            <v>PU</v>
          </cell>
        </row>
        <row r="1605">
          <cell r="A1605">
            <v>3240230000</v>
          </cell>
          <cell r="B1605">
            <v>3240228864</v>
          </cell>
          <cell r="C1605">
            <v>3240228864</v>
          </cell>
          <cell r="D1605">
            <v>3240228864</v>
          </cell>
        </row>
        <row r="1606">
          <cell r="A1606">
            <v>3240231000</v>
          </cell>
          <cell r="B1606">
            <v>3240230912</v>
          </cell>
          <cell r="C1606">
            <v>3240230912</v>
          </cell>
          <cell r="D1606">
            <v>3240230912</v>
          </cell>
        </row>
        <row r="1607">
          <cell r="A1607">
            <v>3240231100</v>
          </cell>
          <cell r="B1607">
            <v>3240230912</v>
          </cell>
          <cell r="C1607">
            <v>3240230912</v>
          </cell>
          <cell r="D1607">
            <v>3240230912</v>
          </cell>
        </row>
        <row r="1608">
          <cell r="A1608">
            <v>3240231110</v>
          </cell>
          <cell r="B1608">
            <v>3240230912</v>
          </cell>
          <cell r="C1608">
            <v>0</v>
          </cell>
          <cell r="D1608" t="str">
            <v>No Breakdown</v>
          </cell>
        </row>
        <row r="1609">
          <cell r="A1609">
            <v>3240231200</v>
          </cell>
          <cell r="B1609">
            <v>3240230912</v>
          </cell>
          <cell r="C1609">
            <v>3240230912</v>
          </cell>
          <cell r="D1609">
            <v>3240230912</v>
          </cell>
        </row>
        <row r="1610">
          <cell r="A1610">
            <v>3240231210</v>
          </cell>
          <cell r="B1610">
            <v>3240230912</v>
          </cell>
          <cell r="C1610">
            <v>0</v>
          </cell>
          <cell r="D1610" t="str">
            <v>No Breakdown</v>
          </cell>
        </row>
        <row r="1611">
          <cell r="A1611">
            <v>3240232000</v>
          </cell>
          <cell r="B1611">
            <v>3240230912</v>
          </cell>
          <cell r="C1611">
            <v>3240230912</v>
          </cell>
          <cell r="D1611">
            <v>3240230912</v>
          </cell>
        </row>
        <row r="1612">
          <cell r="A1612">
            <v>3240232010</v>
          </cell>
          <cell r="B1612">
            <v>3240230912</v>
          </cell>
          <cell r="C1612">
            <v>404</v>
          </cell>
          <cell r="D1612" t="str">
            <v>PU</v>
          </cell>
        </row>
        <row r="1613">
          <cell r="A1613">
            <v>3240233000</v>
          </cell>
          <cell r="B1613">
            <v>3240232960</v>
          </cell>
          <cell r="C1613">
            <v>3240232960</v>
          </cell>
          <cell r="D1613">
            <v>3240232960</v>
          </cell>
        </row>
        <row r="1614">
          <cell r="A1614">
            <v>3240233010</v>
          </cell>
          <cell r="B1614">
            <v>3240232960</v>
          </cell>
          <cell r="C1614">
            <v>0</v>
          </cell>
          <cell r="D1614" t="str">
            <v>No Breakdown</v>
          </cell>
        </row>
        <row r="1615">
          <cell r="A1615">
            <v>3240234000</v>
          </cell>
          <cell r="B1615">
            <v>3240232960</v>
          </cell>
          <cell r="C1615">
            <v>3240232960</v>
          </cell>
          <cell r="D1615">
            <v>3240232960</v>
          </cell>
        </row>
        <row r="1616">
          <cell r="A1616">
            <v>3240234010</v>
          </cell>
          <cell r="B1616">
            <v>3240232960</v>
          </cell>
          <cell r="C1616">
            <v>0</v>
          </cell>
          <cell r="D1616" t="str">
            <v>No Breakdown</v>
          </cell>
        </row>
        <row r="1617">
          <cell r="A1617">
            <v>3240235000</v>
          </cell>
          <cell r="B1617">
            <v>3240232960</v>
          </cell>
          <cell r="C1617">
            <v>3240232960</v>
          </cell>
          <cell r="D1617">
            <v>3240232960</v>
          </cell>
        </row>
        <row r="1618">
          <cell r="A1618">
            <v>3240235010</v>
          </cell>
          <cell r="B1618">
            <v>3240235008</v>
          </cell>
          <cell r="C1618">
            <v>0</v>
          </cell>
          <cell r="D1618" t="str">
            <v>No Breakdown</v>
          </cell>
        </row>
        <row r="1619">
          <cell r="A1619">
            <v>3240240000</v>
          </cell>
          <cell r="B1619">
            <v>3240239104</v>
          </cell>
          <cell r="C1619">
            <v>3240239104</v>
          </cell>
          <cell r="D1619">
            <v>3240239104</v>
          </cell>
        </row>
        <row r="1620">
          <cell r="A1620">
            <v>3240241000</v>
          </cell>
          <cell r="B1620">
            <v>3240239104</v>
          </cell>
          <cell r="C1620">
            <v>3240239104</v>
          </cell>
          <cell r="D1620">
            <v>3240239104</v>
          </cell>
        </row>
        <row r="1621">
          <cell r="A1621">
            <v>3240241010</v>
          </cell>
          <cell r="B1621">
            <v>3240239104</v>
          </cell>
          <cell r="C1621">
            <v>404</v>
          </cell>
          <cell r="D1621" t="str">
            <v>PU</v>
          </cell>
        </row>
        <row r="1622">
          <cell r="A1622">
            <v>3240241020</v>
          </cell>
          <cell r="B1622">
            <v>3240239104</v>
          </cell>
          <cell r="C1622">
            <v>0</v>
          </cell>
          <cell r="D1622" t="str">
            <v>No Breakdown</v>
          </cell>
        </row>
        <row r="1623">
          <cell r="A1623">
            <v>3240241030</v>
          </cell>
          <cell r="B1623">
            <v>3240239104</v>
          </cell>
          <cell r="C1623">
            <v>0</v>
          </cell>
          <cell r="D1623" t="str">
            <v>No Breakdown</v>
          </cell>
        </row>
        <row r="1624">
          <cell r="A1624">
            <v>3240241040</v>
          </cell>
          <cell r="B1624">
            <v>3240239104</v>
          </cell>
          <cell r="C1624">
            <v>405</v>
          </cell>
          <cell r="D1624" t="str">
            <v>PU_LOB</v>
          </cell>
        </row>
        <row r="1625">
          <cell r="A1625">
            <v>3240241050</v>
          </cell>
          <cell r="B1625">
            <v>3240239104</v>
          </cell>
          <cell r="C1625">
            <v>0</v>
          </cell>
          <cell r="D1625" t="str">
            <v>No Breakdown</v>
          </cell>
        </row>
        <row r="1626">
          <cell r="A1626">
            <v>3240242000</v>
          </cell>
          <cell r="B1626">
            <v>3240241152</v>
          </cell>
          <cell r="C1626">
            <v>3240241152</v>
          </cell>
          <cell r="D1626">
            <v>3240241152</v>
          </cell>
        </row>
        <row r="1627">
          <cell r="A1627">
            <v>3240242010</v>
          </cell>
          <cell r="B1627">
            <v>3240241152</v>
          </cell>
          <cell r="C1627">
            <v>404</v>
          </cell>
          <cell r="D1627" t="str">
            <v>PU</v>
          </cell>
        </row>
        <row r="1628">
          <cell r="A1628">
            <v>3240242020</v>
          </cell>
          <cell r="B1628">
            <v>3240241152</v>
          </cell>
          <cell r="C1628">
            <v>404</v>
          </cell>
          <cell r="D1628" t="str">
            <v>PU</v>
          </cell>
        </row>
        <row r="1629">
          <cell r="A1629">
            <v>3240300000</v>
          </cell>
          <cell r="B1629">
            <v>3240298496</v>
          </cell>
          <cell r="C1629">
            <v>3240298496</v>
          </cell>
          <cell r="D1629">
            <v>3240298496</v>
          </cell>
        </row>
        <row r="1630">
          <cell r="A1630">
            <v>3240310000</v>
          </cell>
          <cell r="B1630">
            <v>3240308736</v>
          </cell>
          <cell r="C1630">
            <v>3240308736</v>
          </cell>
          <cell r="D1630">
            <v>3240308736</v>
          </cell>
        </row>
        <row r="1631">
          <cell r="A1631">
            <v>3240311000</v>
          </cell>
          <cell r="B1631">
            <v>3240310784</v>
          </cell>
          <cell r="C1631">
            <v>3240310784</v>
          </cell>
          <cell r="D1631">
            <v>3240310784</v>
          </cell>
        </row>
        <row r="1632">
          <cell r="A1632">
            <v>3240311010</v>
          </cell>
          <cell r="B1632">
            <v>3240310784</v>
          </cell>
          <cell r="C1632">
            <v>404</v>
          </cell>
          <cell r="D1632" t="str">
            <v>PU</v>
          </cell>
        </row>
        <row r="1633">
          <cell r="A1633">
            <v>3240312000</v>
          </cell>
          <cell r="B1633">
            <v>3240310784</v>
          </cell>
          <cell r="C1633">
            <v>3240310784</v>
          </cell>
          <cell r="D1633">
            <v>3240310784</v>
          </cell>
        </row>
        <row r="1634">
          <cell r="A1634">
            <v>3240312010</v>
          </cell>
          <cell r="B1634">
            <v>3240310784</v>
          </cell>
          <cell r="C1634">
            <v>404</v>
          </cell>
          <cell r="D1634" t="str">
            <v>PU</v>
          </cell>
        </row>
        <row r="1635">
          <cell r="A1635">
            <v>3240313000</v>
          </cell>
          <cell r="B1635">
            <v>3240312832</v>
          </cell>
          <cell r="C1635">
            <v>3240312832</v>
          </cell>
          <cell r="D1635">
            <v>3240312832</v>
          </cell>
        </row>
        <row r="1636">
          <cell r="A1636">
            <v>3240313010</v>
          </cell>
          <cell r="B1636">
            <v>3240312832</v>
          </cell>
          <cell r="C1636">
            <v>404</v>
          </cell>
          <cell r="D1636" t="str">
            <v>PU</v>
          </cell>
        </row>
        <row r="1637">
          <cell r="A1637">
            <v>3240320000</v>
          </cell>
          <cell r="B1637">
            <v>3240318976</v>
          </cell>
          <cell r="C1637">
            <v>3240318976</v>
          </cell>
          <cell r="D1637">
            <v>3240318976</v>
          </cell>
        </row>
        <row r="1638">
          <cell r="A1638">
            <v>3240321000</v>
          </cell>
          <cell r="B1638">
            <v>3240318976</v>
          </cell>
          <cell r="C1638">
            <v>3240318976</v>
          </cell>
          <cell r="D1638">
            <v>3240318976</v>
          </cell>
        </row>
        <row r="1639">
          <cell r="A1639">
            <v>3240321100</v>
          </cell>
          <cell r="B1639">
            <v>3240321024</v>
          </cell>
          <cell r="C1639">
            <v>3240321024</v>
          </cell>
          <cell r="D1639">
            <v>3240321024</v>
          </cell>
        </row>
        <row r="1640">
          <cell r="A1640">
            <v>3240321110</v>
          </cell>
          <cell r="B1640">
            <v>3240321024</v>
          </cell>
          <cell r="C1640">
            <v>404</v>
          </cell>
          <cell r="D1640" t="str">
            <v>PU</v>
          </cell>
        </row>
        <row r="1641">
          <cell r="A1641">
            <v>3240321200</v>
          </cell>
          <cell r="B1641">
            <v>3240321024</v>
          </cell>
          <cell r="C1641">
            <v>3240321024</v>
          </cell>
          <cell r="D1641">
            <v>3240321024</v>
          </cell>
        </row>
        <row r="1642">
          <cell r="A1642">
            <v>3240321210</v>
          </cell>
          <cell r="B1642">
            <v>3240321024</v>
          </cell>
          <cell r="C1642">
            <v>404</v>
          </cell>
          <cell r="D1642" t="str">
            <v>PU</v>
          </cell>
        </row>
        <row r="1643">
          <cell r="A1643">
            <v>3240322000</v>
          </cell>
          <cell r="B1643">
            <v>3240321024</v>
          </cell>
          <cell r="C1643">
            <v>3240321024</v>
          </cell>
          <cell r="D1643">
            <v>3240321024</v>
          </cell>
        </row>
        <row r="1644">
          <cell r="A1644">
            <v>3240322010</v>
          </cell>
          <cell r="B1644">
            <v>3240321024</v>
          </cell>
          <cell r="C1644">
            <v>404</v>
          </cell>
          <cell r="D1644" t="str">
            <v>PU</v>
          </cell>
        </row>
        <row r="1645">
          <cell r="A1645">
            <v>3240323000</v>
          </cell>
          <cell r="B1645">
            <v>3240321024</v>
          </cell>
          <cell r="C1645">
            <v>3240321024</v>
          </cell>
          <cell r="D1645">
            <v>3240321024</v>
          </cell>
        </row>
        <row r="1646">
          <cell r="A1646">
            <v>3240323010</v>
          </cell>
          <cell r="B1646">
            <v>3240321024</v>
          </cell>
          <cell r="C1646">
            <v>404</v>
          </cell>
          <cell r="D1646" t="str">
            <v>PU</v>
          </cell>
        </row>
        <row r="1647">
          <cell r="A1647">
            <v>3240330000</v>
          </cell>
          <cell r="B1647">
            <v>3240329216</v>
          </cell>
          <cell r="C1647">
            <v>3240329216</v>
          </cell>
          <cell r="D1647">
            <v>3240329216</v>
          </cell>
        </row>
        <row r="1648">
          <cell r="A1648">
            <v>3240331000</v>
          </cell>
          <cell r="B1648">
            <v>3240329216</v>
          </cell>
          <cell r="C1648">
            <v>3240329216</v>
          </cell>
          <cell r="D1648">
            <v>3240329216</v>
          </cell>
        </row>
        <row r="1649">
          <cell r="A1649">
            <v>3240331100</v>
          </cell>
          <cell r="B1649">
            <v>3240329216</v>
          </cell>
          <cell r="C1649">
            <v>3240329216</v>
          </cell>
          <cell r="D1649">
            <v>3240329216</v>
          </cell>
        </row>
        <row r="1650">
          <cell r="A1650">
            <v>3240331110</v>
          </cell>
          <cell r="B1650">
            <v>3240329216</v>
          </cell>
          <cell r="C1650">
            <v>404</v>
          </cell>
          <cell r="D1650" t="str">
            <v>PU</v>
          </cell>
        </row>
        <row r="1651">
          <cell r="A1651">
            <v>3240331200</v>
          </cell>
          <cell r="B1651">
            <v>3240329216</v>
          </cell>
          <cell r="C1651">
            <v>3240329216</v>
          </cell>
          <cell r="D1651">
            <v>3240329216</v>
          </cell>
        </row>
        <row r="1652">
          <cell r="A1652">
            <v>3240331210</v>
          </cell>
          <cell r="B1652">
            <v>3240329216</v>
          </cell>
          <cell r="C1652">
            <v>404</v>
          </cell>
          <cell r="D1652" t="str">
            <v>PU</v>
          </cell>
        </row>
        <row r="1653">
          <cell r="A1653">
            <v>3240332000</v>
          </cell>
          <cell r="B1653">
            <v>3240331264</v>
          </cell>
          <cell r="C1653">
            <v>3240331264</v>
          </cell>
          <cell r="D1653">
            <v>3240331264</v>
          </cell>
        </row>
        <row r="1654">
          <cell r="A1654">
            <v>3240332010</v>
          </cell>
          <cell r="B1654">
            <v>3240331264</v>
          </cell>
          <cell r="C1654">
            <v>404</v>
          </cell>
          <cell r="D1654" t="str">
            <v>PU</v>
          </cell>
        </row>
        <row r="1655">
          <cell r="A1655">
            <v>3240333000</v>
          </cell>
          <cell r="B1655">
            <v>3240331264</v>
          </cell>
          <cell r="C1655">
            <v>3240331264</v>
          </cell>
          <cell r="D1655">
            <v>3240331264</v>
          </cell>
        </row>
        <row r="1656">
          <cell r="A1656">
            <v>3240333010</v>
          </cell>
          <cell r="B1656">
            <v>3240331264</v>
          </cell>
          <cell r="C1656">
            <v>404</v>
          </cell>
          <cell r="D1656" t="str">
            <v>PU</v>
          </cell>
        </row>
        <row r="1657">
          <cell r="A1657">
            <v>3240334000</v>
          </cell>
          <cell r="B1657">
            <v>3240333312</v>
          </cell>
          <cell r="C1657">
            <v>3240333312</v>
          </cell>
          <cell r="D1657">
            <v>3240333312</v>
          </cell>
        </row>
        <row r="1658">
          <cell r="A1658">
            <v>3240334010</v>
          </cell>
          <cell r="B1658">
            <v>3240333312</v>
          </cell>
          <cell r="C1658">
            <v>404</v>
          </cell>
          <cell r="D1658" t="str">
            <v>PU</v>
          </cell>
        </row>
        <row r="1659">
          <cell r="A1659">
            <v>3240335000</v>
          </cell>
          <cell r="B1659">
            <v>3240333312</v>
          </cell>
          <cell r="C1659">
            <v>3240333312</v>
          </cell>
          <cell r="D1659">
            <v>3240333312</v>
          </cell>
        </row>
        <row r="1660">
          <cell r="A1660">
            <v>3240335010</v>
          </cell>
          <cell r="B1660">
            <v>3240333312</v>
          </cell>
          <cell r="C1660">
            <v>404</v>
          </cell>
          <cell r="D1660" t="str">
            <v>PU</v>
          </cell>
        </row>
        <row r="1661">
          <cell r="A1661">
            <v>3240336000</v>
          </cell>
          <cell r="B1661">
            <v>3240335360</v>
          </cell>
          <cell r="C1661">
            <v>3240335360</v>
          </cell>
          <cell r="D1661">
            <v>3240335360</v>
          </cell>
        </row>
        <row r="1662">
          <cell r="A1662">
            <v>3240336010</v>
          </cell>
          <cell r="B1662">
            <v>3240335360</v>
          </cell>
          <cell r="C1662">
            <v>404</v>
          </cell>
          <cell r="D1662" t="str">
            <v>PU</v>
          </cell>
        </row>
        <row r="1663">
          <cell r="A1663">
            <v>3240340000</v>
          </cell>
          <cell r="B1663">
            <v>3240339456</v>
          </cell>
          <cell r="C1663">
            <v>3240339456</v>
          </cell>
          <cell r="D1663">
            <v>3240339456</v>
          </cell>
        </row>
        <row r="1664">
          <cell r="A1664">
            <v>3240341000</v>
          </cell>
          <cell r="B1664">
            <v>3240339456</v>
          </cell>
          <cell r="C1664">
            <v>3240339456</v>
          </cell>
          <cell r="D1664">
            <v>3240339456</v>
          </cell>
        </row>
        <row r="1665">
          <cell r="A1665">
            <v>3240341010</v>
          </cell>
          <cell r="B1665">
            <v>3240339456</v>
          </cell>
          <cell r="C1665">
            <v>404</v>
          </cell>
          <cell r="D1665" t="str">
            <v>PU</v>
          </cell>
        </row>
        <row r="1666">
          <cell r="A1666">
            <v>3240341020</v>
          </cell>
          <cell r="B1666">
            <v>3240339456</v>
          </cell>
          <cell r="C1666">
            <v>0</v>
          </cell>
          <cell r="D1666" t="str">
            <v>No Breakdown</v>
          </cell>
        </row>
        <row r="1667">
          <cell r="A1667">
            <v>3240341030</v>
          </cell>
          <cell r="B1667">
            <v>3240339456</v>
          </cell>
          <cell r="C1667">
            <v>404</v>
          </cell>
          <cell r="D1667" t="str">
            <v>PU</v>
          </cell>
        </row>
        <row r="1668">
          <cell r="A1668">
            <v>3240341040</v>
          </cell>
          <cell r="B1668">
            <v>3240339456</v>
          </cell>
          <cell r="C1668">
            <v>405</v>
          </cell>
          <cell r="D1668" t="str">
            <v>PU_LOB</v>
          </cell>
        </row>
        <row r="1669">
          <cell r="A1669">
            <v>3240341050</v>
          </cell>
          <cell r="B1669">
            <v>3240339456</v>
          </cell>
          <cell r="C1669">
            <v>404</v>
          </cell>
          <cell r="D1669" t="str">
            <v>PU</v>
          </cell>
        </row>
        <row r="1670">
          <cell r="A1670">
            <v>3240342000</v>
          </cell>
          <cell r="B1670">
            <v>3240341504</v>
          </cell>
          <cell r="C1670">
            <v>3240341504</v>
          </cell>
          <cell r="D1670">
            <v>3240341504</v>
          </cell>
        </row>
        <row r="1671">
          <cell r="A1671">
            <v>3240342010</v>
          </cell>
          <cell r="B1671">
            <v>3240341504</v>
          </cell>
          <cell r="C1671">
            <v>404</v>
          </cell>
          <cell r="D1671" t="str">
            <v>PU</v>
          </cell>
        </row>
        <row r="1672">
          <cell r="A1672">
            <v>3240343000</v>
          </cell>
          <cell r="B1672">
            <v>3240341504</v>
          </cell>
          <cell r="C1672">
            <v>3240341504</v>
          </cell>
          <cell r="D1672">
            <v>3240341504</v>
          </cell>
        </row>
        <row r="1673">
          <cell r="A1673">
            <v>3240343010</v>
          </cell>
          <cell r="B1673">
            <v>3240341504</v>
          </cell>
          <cell r="C1673">
            <v>404</v>
          </cell>
          <cell r="D1673" t="str">
            <v>PU</v>
          </cell>
        </row>
        <row r="1674">
          <cell r="A1674">
            <v>3240343020</v>
          </cell>
          <cell r="B1674">
            <v>3240341504</v>
          </cell>
          <cell r="C1674">
            <v>404</v>
          </cell>
          <cell r="D1674" t="str">
            <v>PU</v>
          </cell>
        </row>
        <row r="1675">
          <cell r="A1675">
            <v>3240400000</v>
          </cell>
          <cell r="B1675">
            <v>3240398848</v>
          </cell>
          <cell r="C1675">
            <v>3240398848</v>
          </cell>
          <cell r="D1675">
            <v>3240398848</v>
          </cell>
        </row>
        <row r="1676">
          <cell r="A1676">
            <v>3240400010</v>
          </cell>
          <cell r="B1676">
            <v>3240398848</v>
          </cell>
          <cell r="C1676">
            <v>404</v>
          </cell>
          <cell r="D1676" t="str">
            <v>PU</v>
          </cell>
        </row>
        <row r="1677">
          <cell r="A1677">
            <v>3240400020</v>
          </cell>
          <cell r="B1677">
            <v>3240398848</v>
          </cell>
          <cell r="C1677">
            <v>404</v>
          </cell>
          <cell r="D1677" t="str">
            <v>PU</v>
          </cell>
        </row>
        <row r="1678">
          <cell r="A1678">
            <v>3240500000</v>
          </cell>
          <cell r="B1678">
            <v>3240499200</v>
          </cell>
          <cell r="C1678">
            <v>3240499200</v>
          </cell>
          <cell r="D1678">
            <v>3240499200</v>
          </cell>
        </row>
        <row r="1679">
          <cell r="A1679">
            <v>3240500010</v>
          </cell>
          <cell r="B1679">
            <v>3240499200</v>
          </cell>
          <cell r="C1679">
            <v>0</v>
          </cell>
          <cell r="D1679" t="str">
            <v>No Breakdown</v>
          </cell>
        </row>
        <row r="1680">
          <cell r="A1680">
            <v>3240500020</v>
          </cell>
          <cell r="B1680">
            <v>3240499200</v>
          </cell>
          <cell r="C1680">
            <v>405</v>
          </cell>
          <cell r="D1680" t="str">
            <v>PU_LOB</v>
          </cell>
        </row>
        <row r="1681">
          <cell r="A1681">
            <v>3240600000</v>
          </cell>
          <cell r="B1681">
            <v>3240599552</v>
          </cell>
          <cell r="C1681">
            <v>3240599552</v>
          </cell>
          <cell r="D1681">
            <v>3240599552</v>
          </cell>
        </row>
        <row r="1682">
          <cell r="A1682">
            <v>3240610000</v>
          </cell>
          <cell r="B1682">
            <v>3240609792</v>
          </cell>
          <cell r="C1682">
            <v>3240609792</v>
          </cell>
          <cell r="D1682">
            <v>3240609792</v>
          </cell>
        </row>
        <row r="1683">
          <cell r="A1683">
            <v>3240611000</v>
          </cell>
          <cell r="B1683">
            <v>3240609792</v>
          </cell>
          <cell r="C1683">
            <v>3240609792</v>
          </cell>
          <cell r="D1683">
            <v>3240609792</v>
          </cell>
        </row>
        <row r="1684">
          <cell r="A1684">
            <v>3240611010</v>
          </cell>
          <cell r="B1684">
            <v>3240609792</v>
          </cell>
          <cell r="C1684">
            <v>404</v>
          </cell>
          <cell r="D1684" t="str">
            <v>PU</v>
          </cell>
        </row>
        <row r="1685">
          <cell r="A1685">
            <v>3240612000</v>
          </cell>
          <cell r="B1685">
            <v>3240611840</v>
          </cell>
          <cell r="C1685">
            <v>3240611840</v>
          </cell>
          <cell r="D1685">
            <v>3240611840</v>
          </cell>
        </row>
        <row r="1686">
          <cell r="A1686">
            <v>3240612010</v>
          </cell>
          <cell r="B1686">
            <v>3240611840</v>
          </cell>
          <cell r="C1686">
            <v>404</v>
          </cell>
          <cell r="D1686" t="str">
            <v>PU</v>
          </cell>
        </row>
        <row r="1687">
          <cell r="A1687">
            <v>3240620000</v>
          </cell>
          <cell r="B1687">
            <v>3240617984</v>
          </cell>
          <cell r="C1687">
            <v>3240617984</v>
          </cell>
          <cell r="D1687">
            <v>3240617984</v>
          </cell>
        </row>
        <row r="1688">
          <cell r="A1688">
            <v>3240620010</v>
          </cell>
          <cell r="B1688">
            <v>3240617984</v>
          </cell>
          <cell r="C1688">
            <v>404</v>
          </cell>
          <cell r="D1688" t="str">
            <v>PU</v>
          </cell>
        </row>
        <row r="1689">
          <cell r="A1689">
            <v>3250000000</v>
          </cell>
          <cell r="B1689">
            <v>3249999872</v>
          </cell>
          <cell r="C1689">
            <v>3249999872</v>
          </cell>
          <cell r="D1689">
            <v>3249999872</v>
          </cell>
        </row>
        <row r="1690">
          <cell r="A1690">
            <v>3250100000</v>
          </cell>
          <cell r="B1690">
            <v>3250098176</v>
          </cell>
          <cell r="C1690">
            <v>3250098176</v>
          </cell>
          <cell r="D1690">
            <v>3250098176</v>
          </cell>
        </row>
        <row r="1691">
          <cell r="A1691">
            <v>3250110000</v>
          </cell>
          <cell r="B1691">
            <v>3250108416</v>
          </cell>
          <cell r="C1691">
            <v>3250108416</v>
          </cell>
          <cell r="D1691">
            <v>3250108416</v>
          </cell>
        </row>
        <row r="1692">
          <cell r="A1692">
            <v>3250110010</v>
          </cell>
          <cell r="B1692">
            <v>3250108416</v>
          </cell>
          <cell r="C1692">
            <v>1</v>
          </cell>
          <cell r="D1692" t="str">
            <v>LOB</v>
          </cell>
        </row>
        <row r="1693">
          <cell r="A1693">
            <v>3250110020</v>
          </cell>
          <cell r="B1693">
            <v>3250108416</v>
          </cell>
          <cell r="C1693">
            <v>1</v>
          </cell>
          <cell r="D1693" t="str">
            <v>LOB</v>
          </cell>
        </row>
        <row r="1694">
          <cell r="A1694">
            <v>3250110030</v>
          </cell>
          <cell r="B1694">
            <v>3250108416</v>
          </cell>
          <cell r="C1694">
            <v>405</v>
          </cell>
          <cell r="D1694" t="str">
            <v>PU_LOB</v>
          </cell>
        </row>
        <row r="1695">
          <cell r="A1695">
            <v>3250110040</v>
          </cell>
          <cell r="B1695">
            <v>3250108416</v>
          </cell>
          <cell r="C1695">
            <v>405</v>
          </cell>
          <cell r="D1695" t="str">
            <v>PU_LOB</v>
          </cell>
        </row>
        <row r="1696">
          <cell r="A1696">
            <v>3250110050</v>
          </cell>
          <cell r="B1696">
            <v>3250108416</v>
          </cell>
          <cell r="C1696">
            <v>405</v>
          </cell>
          <cell r="D1696" t="str">
            <v>PU_LOB</v>
          </cell>
        </row>
        <row r="1697">
          <cell r="A1697">
            <v>3250110060</v>
          </cell>
          <cell r="B1697">
            <v>3250108416</v>
          </cell>
          <cell r="C1697">
            <v>1</v>
          </cell>
          <cell r="D1697" t="str">
            <v>LOB</v>
          </cell>
        </row>
        <row r="1698">
          <cell r="A1698">
            <v>3250110070</v>
          </cell>
          <cell r="B1698">
            <v>3250108416</v>
          </cell>
          <cell r="C1698">
            <v>405</v>
          </cell>
          <cell r="D1698" t="str">
            <v>PU_LOB</v>
          </cell>
        </row>
        <row r="1699">
          <cell r="A1699">
            <v>3250110079</v>
          </cell>
          <cell r="B1699">
            <v>3250108416</v>
          </cell>
          <cell r="C1699">
            <v>0</v>
          </cell>
          <cell r="D1699" t="str">
            <v>No Breakdown</v>
          </cell>
        </row>
        <row r="1700">
          <cell r="A1700">
            <v>3250120000</v>
          </cell>
          <cell r="B1700">
            <v>3250118656</v>
          </cell>
          <cell r="C1700">
            <v>3250118656</v>
          </cell>
          <cell r="D1700">
            <v>3250118656</v>
          </cell>
        </row>
        <row r="1701">
          <cell r="A1701">
            <v>3250120010</v>
          </cell>
          <cell r="B1701">
            <v>3250118656</v>
          </cell>
          <cell r="C1701">
            <v>405</v>
          </cell>
          <cell r="D1701" t="str">
            <v>PU_LOB</v>
          </cell>
        </row>
        <row r="1702">
          <cell r="A1702">
            <v>3250120020</v>
          </cell>
          <cell r="B1702">
            <v>3250118656</v>
          </cell>
          <cell r="C1702">
            <v>405</v>
          </cell>
          <cell r="D1702" t="str">
            <v>PU_LOB</v>
          </cell>
        </row>
        <row r="1703">
          <cell r="A1703">
            <v>3250120030</v>
          </cell>
          <cell r="B1703">
            <v>3250118656</v>
          </cell>
          <cell r="C1703">
            <v>405</v>
          </cell>
          <cell r="D1703" t="str">
            <v>PU_LOB</v>
          </cell>
        </row>
        <row r="1704">
          <cell r="A1704">
            <v>3250120040</v>
          </cell>
          <cell r="B1704">
            <v>3250118656</v>
          </cell>
          <cell r="C1704">
            <v>405</v>
          </cell>
          <cell r="D1704" t="str">
            <v>PU_LOB</v>
          </cell>
        </row>
        <row r="1705">
          <cell r="A1705">
            <v>3250200000</v>
          </cell>
          <cell r="B1705">
            <v>3250198528</v>
          </cell>
          <cell r="C1705">
            <v>3250198528</v>
          </cell>
          <cell r="D1705">
            <v>3250198528</v>
          </cell>
        </row>
        <row r="1706">
          <cell r="A1706">
            <v>3250210000</v>
          </cell>
          <cell r="B1706">
            <v>3250208768</v>
          </cell>
          <cell r="C1706">
            <v>3250208768</v>
          </cell>
          <cell r="D1706">
            <v>3250208768</v>
          </cell>
        </row>
        <row r="1707">
          <cell r="A1707">
            <v>3250210010</v>
          </cell>
          <cell r="B1707">
            <v>3250208768</v>
          </cell>
          <cell r="C1707">
            <v>1</v>
          </cell>
          <cell r="D1707" t="str">
            <v>LOB</v>
          </cell>
        </row>
        <row r="1708">
          <cell r="A1708">
            <v>3250220000</v>
          </cell>
          <cell r="B1708">
            <v>3250219008</v>
          </cell>
          <cell r="C1708">
            <v>3250219008</v>
          </cell>
          <cell r="D1708">
            <v>3250219008</v>
          </cell>
        </row>
        <row r="1709">
          <cell r="A1709">
            <v>3250220010</v>
          </cell>
          <cell r="B1709">
            <v>3250219008</v>
          </cell>
          <cell r="C1709">
            <v>405</v>
          </cell>
          <cell r="D1709" t="str">
            <v>PU_LOB</v>
          </cell>
        </row>
        <row r="1710">
          <cell r="A1710">
            <v>3250230000</v>
          </cell>
          <cell r="B1710">
            <v>3250229248</v>
          </cell>
          <cell r="C1710">
            <v>3250229248</v>
          </cell>
          <cell r="D1710">
            <v>3250229248</v>
          </cell>
        </row>
        <row r="1711">
          <cell r="A1711">
            <v>3250230010</v>
          </cell>
          <cell r="B1711">
            <v>3250229248</v>
          </cell>
          <cell r="C1711">
            <v>405</v>
          </cell>
          <cell r="D1711" t="str">
            <v>PU_LOB</v>
          </cell>
        </row>
        <row r="1712">
          <cell r="A1712">
            <v>3250240000</v>
          </cell>
          <cell r="B1712">
            <v>3250239488</v>
          </cell>
          <cell r="C1712">
            <v>3250239488</v>
          </cell>
          <cell r="D1712">
            <v>3250239488</v>
          </cell>
        </row>
        <row r="1713">
          <cell r="A1713">
            <v>3250240010</v>
          </cell>
          <cell r="B1713">
            <v>3250239488</v>
          </cell>
          <cell r="C1713">
            <v>405</v>
          </cell>
          <cell r="D1713" t="str">
            <v>PU_LOB</v>
          </cell>
        </row>
        <row r="1714">
          <cell r="A1714">
            <v>3260000000</v>
          </cell>
          <cell r="B1714">
            <v>3259998208</v>
          </cell>
          <cell r="C1714">
            <v>3259998208</v>
          </cell>
          <cell r="D1714">
            <v>3259998208</v>
          </cell>
        </row>
        <row r="1715">
          <cell r="A1715">
            <v>3260100000</v>
          </cell>
          <cell r="B1715">
            <v>3260098560</v>
          </cell>
          <cell r="C1715">
            <v>3260098560</v>
          </cell>
          <cell r="D1715">
            <v>3260098560</v>
          </cell>
        </row>
        <row r="1716">
          <cell r="A1716">
            <v>3260100010</v>
          </cell>
          <cell r="B1716">
            <v>3260098560</v>
          </cell>
          <cell r="C1716">
            <v>1</v>
          </cell>
          <cell r="D1716" t="str">
            <v>LOB</v>
          </cell>
        </row>
        <row r="1717">
          <cell r="A1717">
            <v>3260100020</v>
          </cell>
          <cell r="B1717">
            <v>3260098560</v>
          </cell>
          <cell r="C1717">
            <v>405</v>
          </cell>
          <cell r="D1717" t="str">
            <v>PU_LOB</v>
          </cell>
        </row>
        <row r="1718">
          <cell r="A1718">
            <v>3260100030</v>
          </cell>
          <cell r="B1718">
            <v>3260098560</v>
          </cell>
          <cell r="C1718">
            <v>1</v>
          </cell>
          <cell r="D1718" t="str">
            <v>LOB</v>
          </cell>
        </row>
        <row r="1719">
          <cell r="A1719">
            <v>3260100040</v>
          </cell>
          <cell r="B1719">
            <v>3260098560</v>
          </cell>
          <cell r="C1719">
            <v>405</v>
          </cell>
          <cell r="D1719" t="str">
            <v>PU_LOB</v>
          </cell>
        </row>
        <row r="1720">
          <cell r="A1720">
            <v>3260100050</v>
          </cell>
          <cell r="B1720">
            <v>3260098560</v>
          </cell>
          <cell r="C1720">
            <v>1</v>
          </cell>
          <cell r="D1720" t="str">
            <v>LOB</v>
          </cell>
        </row>
        <row r="1721">
          <cell r="A1721">
            <v>3260200000</v>
          </cell>
          <cell r="B1721">
            <v>3260198912</v>
          </cell>
          <cell r="C1721">
            <v>3260198912</v>
          </cell>
          <cell r="D1721">
            <v>3260198912</v>
          </cell>
        </row>
        <row r="1722">
          <cell r="A1722">
            <v>3260200010</v>
          </cell>
          <cell r="B1722">
            <v>3260198912</v>
          </cell>
          <cell r="C1722">
            <v>1</v>
          </cell>
          <cell r="D1722" t="str">
            <v>LOB</v>
          </cell>
        </row>
        <row r="1723">
          <cell r="A1723">
            <v>3270000000</v>
          </cell>
          <cell r="B1723">
            <v>3269998592</v>
          </cell>
          <cell r="C1723">
            <v>3269998592</v>
          </cell>
          <cell r="D1723">
            <v>3269998592</v>
          </cell>
        </row>
        <row r="1724">
          <cell r="A1724">
            <v>3270000010</v>
          </cell>
          <cell r="B1724">
            <v>3269998592</v>
          </cell>
          <cell r="C1724">
            <v>404</v>
          </cell>
          <cell r="D1724" t="str">
            <v>PU</v>
          </cell>
        </row>
        <row r="1725">
          <cell r="A1725">
            <v>3270000020</v>
          </cell>
          <cell r="B1725">
            <v>3269998592</v>
          </cell>
          <cell r="C1725">
            <v>404</v>
          </cell>
          <cell r="D1725" t="str">
            <v>PU</v>
          </cell>
        </row>
        <row r="1726">
          <cell r="A1726">
            <v>3270000030</v>
          </cell>
          <cell r="B1726">
            <v>3269998592</v>
          </cell>
          <cell r="C1726">
            <v>404</v>
          </cell>
          <cell r="D1726" t="str">
            <v>PU</v>
          </cell>
        </row>
        <row r="1727">
          <cell r="A1727">
            <v>3280000000</v>
          </cell>
          <cell r="B1727">
            <v>3279998976</v>
          </cell>
          <cell r="C1727">
            <v>3279998976</v>
          </cell>
          <cell r="D1727">
            <v>3279998976</v>
          </cell>
        </row>
        <row r="1728">
          <cell r="A1728">
            <v>3280100000</v>
          </cell>
          <cell r="B1728">
            <v>3280099328</v>
          </cell>
          <cell r="C1728">
            <v>3280099328</v>
          </cell>
          <cell r="D1728">
            <v>3280099328</v>
          </cell>
        </row>
        <row r="1729">
          <cell r="A1729">
            <v>3280100005</v>
          </cell>
          <cell r="B1729">
            <v>3280099328</v>
          </cell>
          <cell r="C1729">
            <v>1</v>
          </cell>
          <cell r="D1729" t="str">
            <v>LOB</v>
          </cell>
        </row>
        <row r="1730">
          <cell r="A1730">
            <v>3280100010</v>
          </cell>
          <cell r="B1730">
            <v>3280099328</v>
          </cell>
          <cell r="C1730">
            <v>1</v>
          </cell>
          <cell r="D1730" t="str">
            <v>LOB</v>
          </cell>
        </row>
        <row r="1731">
          <cell r="A1731">
            <v>3280100015</v>
          </cell>
          <cell r="B1731">
            <v>3280099328</v>
          </cell>
          <cell r="C1731">
            <v>405</v>
          </cell>
          <cell r="D1731" t="str">
            <v>PU_LOB</v>
          </cell>
        </row>
        <row r="1732">
          <cell r="A1732">
            <v>3280100020</v>
          </cell>
          <cell r="B1732">
            <v>3280099328</v>
          </cell>
          <cell r="C1732">
            <v>1</v>
          </cell>
          <cell r="D1732" t="str">
            <v>LOB</v>
          </cell>
        </row>
        <row r="1733">
          <cell r="A1733">
            <v>3280100025</v>
          </cell>
          <cell r="B1733">
            <v>3280099328</v>
          </cell>
          <cell r="C1733">
            <v>1</v>
          </cell>
          <cell r="D1733" t="str">
            <v>LOB</v>
          </cell>
        </row>
        <row r="1734">
          <cell r="A1734">
            <v>3280100030</v>
          </cell>
          <cell r="B1734">
            <v>3280099328</v>
          </cell>
          <cell r="C1734">
            <v>405</v>
          </cell>
          <cell r="D1734" t="str">
            <v>PU_LOB</v>
          </cell>
        </row>
        <row r="1735">
          <cell r="A1735">
            <v>3280100035</v>
          </cell>
          <cell r="B1735">
            <v>3280099328</v>
          </cell>
          <cell r="C1735">
            <v>405</v>
          </cell>
          <cell r="D1735" t="str">
            <v>PU_LOB</v>
          </cell>
        </row>
        <row r="1736">
          <cell r="A1736">
            <v>3280100040</v>
          </cell>
          <cell r="B1736">
            <v>3280099328</v>
          </cell>
          <cell r="C1736">
            <v>405</v>
          </cell>
          <cell r="D1736" t="str">
            <v>PU_LOB</v>
          </cell>
        </row>
        <row r="1737">
          <cell r="A1737">
            <v>3280100099</v>
          </cell>
          <cell r="B1737">
            <v>3280099328</v>
          </cell>
          <cell r="C1737">
            <v>0</v>
          </cell>
          <cell r="D1737" t="str">
            <v>No Breakdown</v>
          </cell>
        </row>
        <row r="1738">
          <cell r="A1738">
            <v>3280200000</v>
          </cell>
          <cell r="B1738">
            <v>3280199680</v>
          </cell>
          <cell r="C1738">
            <v>3280199680</v>
          </cell>
          <cell r="D1738">
            <v>3280199680</v>
          </cell>
        </row>
        <row r="1739">
          <cell r="A1739">
            <v>3280210000</v>
          </cell>
          <cell r="B1739">
            <v>3280209920</v>
          </cell>
          <cell r="C1739">
            <v>3280209920</v>
          </cell>
          <cell r="D1739">
            <v>3280209920</v>
          </cell>
        </row>
        <row r="1740">
          <cell r="A1740">
            <v>3280210010</v>
          </cell>
          <cell r="B1740">
            <v>3280209920</v>
          </cell>
          <cell r="C1740">
            <v>0</v>
          </cell>
          <cell r="D1740" t="str">
            <v>No Breakdown</v>
          </cell>
        </row>
        <row r="1741">
          <cell r="A1741">
            <v>3280220000</v>
          </cell>
          <cell r="B1741">
            <v>3280218112</v>
          </cell>
          <cell r="C1741">
            <v>3280218112</v>
          </cell>
          <cell r="D1741">
            <v>3280218112</v>
          </cell>
        </row>
        <row r="1742">
          <cell r="A1742">
            <v>3280220010</v>
          </cell>
          <cell r="B1742">
            <v>3280218112</v>
          </cell>
          <cell r="C1742">
            <v>0</v>
          </cell>
          <cell r="D1742" t="str">
            <v>No Breakdown</v>
          </cell>
        </row>
        <row r="1743">
          <cell r="A1743">
            <v>3280220020</v>
          </cell>
          <cell r="B1743">
            <v>3280218112</v>
          </cell>
          <cell r="C1743">
            <v>0</v>
          </cell>
          <cell r="D1743" t="str">
            <v>No Breakdown</v>
          </cell>
        </row>
        <row r="1744">
          <cell r="A1744">
            <v>3280230000</v>
          </cell>
          <cell r="B1744">
            <v>3280228352</v>
          </cell>
          <cell r="C1744">
            <v>3280228352</v>
          </cell>
          <cell r="D1744">
            <v>3280228352</v>
          </cell>
        </row>
        <row r="1745">
          <cell r="A1745">
            <v>3280230010</v>
          </cell>
          <cell r="B1745">
            <v>3280228352</v>
          </cell>
          <cell r="C1745">
            <v>0</v>
          </cell>
          <cell r="D1745" t="str">
            <v>No Breakdown</v>
          </cell>
        </row>
        <row r="1746">
          <cell r="A1746">
            <v>3280240000</v>
          </cell>
          <cell r="B1746">
            <v>3280238592</v>
          </cell>
          <cell r="C1746">
            <v>3280238592</v>
          </cell>
          <cell r="D1746">
            <v>3280238592</v>
          </cell>
        </row>
        <row r="1747">
          <cell r="A1747">
            <v>3280241000</v>
          </cell>
          <cell r="B1747">
            <v>3280240640</v>
          </cell>
          <cell r="C1747">
            <v>3280240640</v>
          </cell>
          <cell r="D1747">
            <v>3280240640</v>
          </cell>
        </row>
        <row r="1748">
          <cell r="A1748">
            <v>3280241010</v>
          </cell>
          <cell r="B1748">
            <v>3280240640</v>
          </cell>
          <cell r="C1748">
            <v>0</v>
          </cell>
          <cell r="D1748" t="str">
            <v>No Breakdown</v>
          </cell>
        </row>
        <row r="1749">
          <cell r="A1749">
            <v>3280242000</v>
          </cell>
          <cell r="B1749">
            <v>3280240640</v>
          </cell>
          <cell r="C1749">
            <v>3280240640</v>
          </cell>
          <cell r="D1749">
            <v>3280240640</v>
          </cell>
        </row>
        <row r="1750">
          <cell r="A1750">
            <v>3280242010</v>
          </cell>
          <cell r="B1750">
            <v>3280240640</v>
          </cell>
          <cell r="C1750">
            <v>0</v>
          </cell>
          <cell r="D1750" t="str">
            <v>No Breakdown</v>
          </cell>
        </row>
        <row r="1751">
          <cell r="A1751">
            <v>3280242020</v>
          </cell>
          <cell r="B1751">
            <v>3280240640</v>
          </cell>
          <cell r="C1751">
            <v>0</v>
          </cell>
          <cell r="D1751" t="str">
            <v>No Breakdown</v>
          </cell>
        </row>
        <row r="1752">
          <cell r="A1752">
            <v>3280250000</v>
          </cell>
          <cell r="B1752">
            <v>3280248832</v>
          </cell>
          <cell r="C1752">
            <v>3280248832</v>
          </cell>
          <cell r="D1752">
            <v>3280248832</v>
          </cell>
        </row>
        <row r="1753">
          <cell r="A1753">
            <v>3280250010</v>
          </cell>
          <cell r="B1753">
            <v>3280248832</v>
          </cell>
          <cell r="C1753">
            <v>404</v>
          </cell>
          <cell r="D1753" t="str">
            <v>PU</v>
          </cell>
        </row>
        <row r="1754">
          <cell r="A1754">
            <v>3280260000</v>
          </cell>
          <cell r="B1754">
            <v>3280259072</v>
          </cell>
          <cell r="C1754">
            <v>3280259072</v>
          </cell>
          <cell r="D1754">
            <v>3280259072</v>
          </cell>
        </row>
        <row r="1755">
          <cell r="A1755">
            <v>3280260010</v>
          </cell>
          <cell r="B1755">
            <v>3280259072</v>
          </cell>
          <cell r="C1755">
            <v>404</v>
          </cell>
          <cell r="D1755" t="str">
            <v>PU</v>
          </cell>
        </row>
        <row r="1756">
          <cell r="A1756">
            <v>3280260019</v>
          </cell>
          <cell r="B1756">
            <v>3280259072</v>
          </cell>
          <cell r="C1756">
            <v>0</v>
          </cell>
          <cell r="D1756" t="str">
            <v>No Breakdown</v>
          </cell>
        </row>
        <row r="1757">
          <cell r="A1757">
            <v>3280260020</v>
          </cell>
          <cell r="B1757">
            <v>3280259072</v>
          </cell>
          <cell r="C1757">
            <v>404</v>
          </cell>
          <cell r="D1757" t="str">
            <v>PU</v>
          </cell>
        </row>
        <row r="1758">
          <cell r="A1758">
            <v>3280260030</v>
          </cell>
          <cell r="B1758">
            <v>3280259072</v>
          </cell>
          <cell r="C1758">
            <v>404</v>
          </cell>
          <cell r="D1758" t="str">
            <v>PU</v>
          </cell>
        </row>
        <row r="1759">
          <cell r="A1759">
            <v>3280260040</v>
          </cell>
          <cell r="B1759">
            <v>3280259072</v>
          </cell>
          <cell r="C1759">
            <v>0</v>
          </cell>
          <cell r="D1759" t="str">
            <v>No Breakdown</v>
          </cell>
        </row>
        <row r="1760">
          <cell r="A1760">
            <v>3280260050</v>
          </cell>
          <cell r="B1760">
            <v>3280259072</v>
          </cell>
          <cell r="C1760">
            <v>404</v>
          </cell>
          <cell r="D1760" t="str">
            <v>PU</v>
          </cell>
        </row>
        <row r="1761">
          <cell r="A1761">
            <v>3280260059</v>
          </cell>
          <cell r="B1761">
            <v>3280259072</v>
          </cell>
          <cell r="C1761">
            <v>0</v>
          </cell>
          <cell r="D1761" t="str">
            <v>No Breakdown</v>
          </cell>
        </row>
        <row r="1762">
          <cell r="A1762">
            <v>3280300000</v>
          </cell>
          <cell r="B1762">
            <v>3280297984</v>
          </cell>
          <cell r="C1762">
            <v>3280297984</v>
          </cell>
          <cell r="D1762">
            <v>3280297984</v>
          </cell>
        </row>
        <row r="1763">
          <cell r="A1763">
            <v>3280310000</v>
          </cell>
          <cell r="B1763">
            <v>3280308224</v>
          </cell>
          <cell r="C1763">
            <v>3280308224</v>
          </cell>
          <cell r="D1763">
            <v>3280308224</v>
          </cell>
        </row>
        <row r="1764">
          <cell r="A1764">
            <v>3280310010</v>
          </cell>
          <cell r="B1764">
            <v>3280308224</v>
          </cell>
          <cell r="C1764">
            <v>404</v>
          </cell>
          <cell r="D1764" t="str">
            <v>PU</v>
          </cell>
        </row>
        <row r="1765">
          <cell r="A1765">
            <v>3280310020</v>
          </cell>
          <cell r="B1765">
            <v>3280308224</v>
          </cell>
          <cell r="C1765">
            <v>404</v>
          </cell>
          <cell r="D1765" t="str">
            <v>PU</v>
          </cell>
        </row>
        <row r="1766">
          <cell r="A1766">
            <v>3280310029</v>
          </cell>
          <cell r="B1766">
            <v>3280308224</v>
          </cell>
          <cell r="C1766">
            <v>0</v>
          </cell>
          <cell r="D1766" t="str">
            <v>No Breakdown</v>
          </cell>
        </row>
        <row r="1767">
          <cell r="A1767">
            <v>3280320000</v>
          </cell>
          <cell r="B1767">
            <v>3280318464</v>
          </cell>
          <cell r="C1767">
            <v>3280318464</v>
          </cell>
          <cell r="D1767">
            <v>3280318464</v>
          </cell>
        </row>
        <row r="1768">
          <cell r="A1768">
            <v>3280320010</v>
          </cell>
          <cell r="B1768">
            <v>3280318464</v>
          </cell>
          <cell r="C1768">
            <v>404</v>
          </cell>
          <cell r="D1768" t="str">
            <v>PU</v>
          </cell>
        </row>
        <row r="1769">
          <cell r="A1769">
            <v>3280320020</v>
          </cell>
          <cell r="B1769">
            <v>3280318464</v>
          </cell>
          <cell r="C1769">
            <v>404</v>
          </cell>
          <cell r="D1769" t="str">
            <v>PU</v>
          </cell>
        </row>
        <row r="1770">
          <cell r="A1770">
            <v>3280320029</v>
          </cell>
          <cell r="B1770">
            <v>3280318464</v>
          </cell>
          <cell r="C1770">
            <v>0</v>
          </cell>
          <cell r="D1770" t="str">
            <v>No Breakdown</v>
          </cell>
        </row>
        <row r="1771">
          <cell r="A1771">
            <v>3280330000</v>
          </cell>
          <cell r="B1771">
            <v>3280328704</v>
          </cell>
          <cell r="C1771">
            <v>3280328704</v>
          </cell>
          <cell r="D1771">
            <v>3280328704</v>
          </cell>
        </row>
        <row r="1772">
          <cell r="A1772">
            <v>3280330010</v>
          </cell>
          <cell r="B1772">
            <v>3280328704</v>
          </cell>
          <cell r="C1772">
            <v>405</v>
          </cell>
          <cell r="D1772" t="str">
            <v>PU_LOB</v>
          </cell>
        </row>
        <row r="1773">
          <cell r="A1773">
            <v>3280330019</v>
          </cell>
          <cell r="B1773">
            <v>3280328704</v>
          </cell>
          <cell r="C1773">
            <v>0</v>
          </cell>
          <cell r="D1773" t="str">
            <v>No Breakdown</v>
          </cell>
        </row>
        <row r="1774">
          <cell r="A1774">
            <v>3280400000</v>
          </cell>
          <cell r="B1774">
            <v>3280398336</v>
          </cell>
          <cell r="C1774">
            <v>3280398336</v>
          </cell>
          <cell r="D1774">
            <v>3280398336</v>
          </cell>
        </row>
        <row r="1775">
          <cell r="A1775">
            <v>3280410000</v>
          </cell>
          <cell r="B1775">
            <v>3280408576</v>
          </cell>
          <cell r="C1775">
            <v>3280408576</v>
          </cell>
          <cell r="D1775">
            <v>3280408576</v>
          </cell>
        </row>
        <row r="1776">
          <cell r="A1776">
            <v>3280410010</v>
          </cell>
          <cell r="B1776">
            <v>3280408576</v>
          </cell>
          <cell r="C1776">
            <v>0</v>
          </cell>
          <cell r="D1776" t="str">
            <v>No Breakdown</v>
          </cell>
        </row>
        <row r="1777">
          <cell r="A1777">
            <v>3280420000</v>
          </cell>
          <cell r="B1777">
            <v>3280418816</v>
          </cell>
          <cell r="C1777">
            <v>3280418816</v>
          </cell>
          <cell r="D1777">
            <v>3280418816</v>
          </cell>
        </row>
        <row r="1778">
          <cell r="A1778">
            <v>3280420010</v>
          </cell>
          <cell r="B1778">
            <v>3280418816</v>
          </cell>
          <cell r="C1778">
            <v>0</v>
          </cell>
          <cell r="D1778" t="str">
            <v>No Breakdown</v>
          </cell>
        </row>
        <row r="1779">
          <cell r="A1779">
            <v>3280430000</v>
          </cell>
          <cell r="B1779">
            <v>3280429056</v>
          </cell>
          <cell r="C1779">
            <v>3280429056</v>
          </cell>
          <cell r="D1779">
            <v>3280429056</v>
          </cell>
        </row>
        <row r="1780">
          <cell r="A1780">
            <v>3280430010</v>
          </cell>
          <cell r="B1780">
            <v>3280429056</v>
          </cell>
          <cell r="C1780">
            <v>0</v>
          </cell>
          <cell r="D1780" t="str">
            <v>No Breakdown</v>
          </cell>
        </row>
        <row r="1781">
          <cell r="A1781">
            <v>3280440000</v>
          </cell>
          <cell r="B1781">
            <v>3280439296</v>
          </cell>
          <cell r="C1781">
            <v>3280439296</v>
          </cell>
          <cell r="D1781">
            <v>3280439296</v>
          </cell>
        </row>
        <row r="1782">
          <cell r="A1782">
            <v>3280440010</v>
          </cell>
          <cell r="B1782">
            <v>3280439296</v>
          </cell>
          <cell r="C1782">
            <v>0</v>
          </cell>
          <cell r="D1782" t="str">
            <v>No Breakdown</v>
          </cell>
        </row>
        <row r="1783">
          <cell r="A1783">
            <v>3280500000</v>
          </cell>
          <cell r="B1783">
            <v>3280498688</v>
          </cell>
          <cell r="C1783">
            <v>3280498688</v>
          </cell>
          <cell r="D1783">
            <v>3280498688</v>
          </cell>
        </row>
        <row r="1784">
          <cell r="A1784">
            <v>3280510000</v>
          </cell>
          <cell r="B1784">
            <v>3280508928</v>
          </cell>
          <cell r="C1784">
            <v>3280508928</v>
          </cell>
          <cell r="D1784">
            <v>3280508928</v>
          </cell>
        </row>
        <row r="1785">
          <cell r="A1785">
            <v>3280510010</v>
          </cell>
          <cell r="B1785">
            <v>3280508928</v>
          </cell>
          <cell r="C1785">
            <v>404</v>
          </cell>
          <cell r="D1785" t="str">
            <v>PU</v>
          </cell>
        </row>
        <row r="1786">
          <cell r="A1786">
            <v>3280520000</v>
          </cell>
          <cell r="B1786">
            <v>3280519168</v>
          </cell>
          <cell r="C1786">
            <v>3280519168</v>
          </cell>
          <cell r="D1786">
            <v>3280519168</v>
          </cell>
        </row>
        <row r="1787">
          <cell r="A1787">
            <v>3280520010</v>
          </cell>
          <cell r="B1787">
            <v>3280519168</v>
          </cell>
          <cell r="C1787">
            <v>404</v>
          </cell>
          <cell r="D1787" t="str">
            <v>PU</v>
          </cell>
        </row>
        <row r="1788">
          <cell r="A1788">
            <v>3280530000</v>
          </cell>
          <cell r="B1788">
            <v>3280529408</v>
          </cell>
          <cell r="C1788">
            <v>3280529408</v>
          </cell>
          <cell r="D1788">
            <v>3280529408</v>
          </cell>
        </row>
        <row r="1789">
          <cell r="A1789">
            <v>3280530010</v>
          </cell>
          <cell r="B1789">
            <v>3280529408</v>
          </cell>
          <cell r="C1789">
            <v>404</v>
          </cell>
          <cell r="D1789" t="str">
            <v>PU</v>
          </cell>
        </row>
        <row r="1790">
          <cell r="A1790">
            <v>3280540000</v>
          </cell>
          <cell r="B1790">
            <v>3280539648</v>
          </cell>
          <cell r="C1790">
            <v>3280539648</v>
          </cell>
          <cell r="D1790">
            <v>3280539648</v>
          </cell>
        </row>
        <row r="1791">
          <cell r="A1791">
            <v>3280540010</v>
          </cell>
          <cell r="B1791">
            <v>3280539648</v>
          </cell>
          <cell r="C1791">
            <v>404</v>
          </cell>
          <cell r="D1791" t="str">
            <v>PU</v>
          </cell>
        </row>
        <row r="1792">
          <cell r="A1792">
            <v>3280550000</v>
          </cell>
          <cell r="B1792">
            <v>3280549888</v>
          </cell>
          <cell r="C1792">
            <v>3280549888</v>
          </cell>
          <cell r="D1792">
            <v>3280549888</v>
          </cell>
        </row>
        <row r="1793">
          <cell r="A1793">
            <v>3280550010</v>
          </cell>
          <cell r="B1793">
            <v>3280549888</v>
          </cell>
          <cell r="C1793">
            <v>404</v>
          </cell>
          <cell r="D1793" t="str">
            <v>PU</v>
          </cell>
        </row>
        <row r="1794">
          <cell r="A1794">
            <v>3280550020</v>
          </cell>
          <cell r="B1794">
            <v>3280549888</v>
          </cell>
          <cell r="C1794">
            <v>404</v>
          </cell>
          <cell r="D1794" t="str">
            <v>PU</v>
          </cell>
        </row>
        <row r="1795">
          <cell r="A1795">
            <v>3280560000</v>
          </cell>
          <cell r="B1795">
            <v>3280558080</v>
          </cell>
          <cell r="C1795">
            <v>3280558080</v>
          </cell>
          <cell r="D1795">
            <v>3280558080</v>
          </cell>
        </row>
        <row r="1796">
          <cell r="A1796">
            <v>3280560010</v>
          </cell>
          <cell r="B1796">
            <v>3280558080</v>
          </cell>
          <cell r="C1796">
            <v>404</v>
          </cell>
          <cell r="D1796" t="str">
            <v>PU</v>
          </cell>
        </row>
        <row r="1797">
          <cell r="A1797">
            <v>3280570000</v>
          </cell>
          <cell r="B1797">
            <v>3280568320</v>
          </cell>
          <cell r="C1797">
            <v>3280568320</v>
          </cell>
          <cell r="D1797">
            <v>3280568320</v>
          </cell>
        </row>
        <row r="1798">
          <cell r="A1798">
            <v>3280570010</v>
          </cell>
          <cell r="B1798">
            <v>3280568320</v>
          </cell>
          <cell r="C1798">
            <v>404</v>
          </cell>
          <cell r="D1798" t="str">
            <v>PU</v>
          </cell>
        </row>
        <row r="1799">
          <cell r="A1799">
            <v>3280570019</v>
          </cell>
          <cell r="B1799">
            <v>3280568320</v>
          </cell>
          <cell r="C1799">
            <v>0</v>
          </cell>
          <cell r="D1799" t="str">
            <v>No Breakdown</v>
          </cell>
        </row>
        <row r="1800">
          <cell r="A1800">
            <v>3280600000</v>
          </cell>
          <cell r="B1800">
            <v>3280599040</v>
          </cell>
          <cell r="C1800">
            <v>3280599040</v>
          </cell>
          <cell r="D1800">
            <v>3280599040</v>
          </cell>
        </row>
        <row r="1801">
          <cell r="A1801">
            <v>3280610000</v>
          </cell>
          <cell r="B1801">
            <v>3280609280</v>
          </cell>
          <cell r="C1801">
            <v>3280609280</v>
          </cell>
          <cell r="D1801">
            <v>3280609280</v>
          </cell>
        </row>
        <row r="1802">
          <cell r="A1802">
            <v>3280610010</v>
          </cell>
          <cell r="B1802">
            <v>3280609280</v>
          </cell>
          <cell r="C1802">
            <v>0</v>
          </cell>
          <cell r="D1802" t="str">
            <v>No Breakdown</v>
          </cell>
        </row>
        <row r="1803">
          <cell r="A1803">
            <v>3280620000</v>
          </cell>
          <cell r="B1803">
            <v>3280619520</v>
          </cell>
          <cell r="C1803">
            <v>3280619520</v>
          </cell>
          <cell r="D1803">
            <v>3280619520</v>
          </cell>
        </row>
        <row r="1804">
          <cell r="A1804">
            <v>3280620010</v>
          </cell>
          <cell r="B1804">
            <v>3280619520</v>
          </cell>
          <cell r="C1804">
            <v>0</v>
          </cell>
          <cell r="D1804" t="str">
            <v>No Breakdown</v>
          </cell>
        </row>
        <row r="1805">
          <cell r="A1805">
            <v>3280630000</v>
          </cell>
          <cell r="B1805">
            <v>3280629760</v>
          </cell>
          <cell r="C1805">
            <v>3280629760</v>
          </cell>
          <cell r="D1805">
            <v>3280629760</v>
          </cell>
        </row>
        <row r="1806">
          <cell r="A1806">
            <v>3280630010</v>
          </cell>
          <cell r="B1806">
            <v>3280629760</v>
          </cell>
          <cell r="C1806">
            <v>0</v>
          </cell>
          <cell r="D1806" t="str">
            <v>No Breakdown</v>
          </cell>
        </row>
        <row r="1807">
          <cell r="A1807">
            <v>3280640000</v>
          </cell>
          <cell r="B1807">
            <v>3280640000</v>
          </cell>
          <cell r="C1807">
            <v>3280640000</v>
          </cell>
          <cell r="D1807">
            <v>3280640000</v>
          </cell>
        </row>
        <row r="1808">
          <cell r="A1808">
            <v>3280640010</v>
          </cell>
          <cell r="B1808">
            <v>3280640000</v>
          </cell>
          <cell r="C1808">
            <v>0</v>
          </cell>
          <cell r="D1808" t="str">
            <v>No Breakdown</v>
          </cell>
        </row>
        <row r="1809">
          <cell r="A1809">
            <v>3280650000</v>
          </cell>
          <cell r="B1809">
            <v>3280648192</v>
          </cell>
          <cell r="C1809">
            <v>3280648192</v>
          </cell>
          <cell r="D1809">
            <v>3280648192</v>
          </cell>
        </row>
        <row r="1810">
          <cell r="A1810">
            <v>3280650010</v>
          </cell>
          <cell r="B1810">
            <v>3280648192</v>
          </cell>
          <cell r="C1810">
            <v>0</v>
          </cell>
          <cell r="D1810" t="str">
            <v>No Breakdown</v>
          </cell>
        </row>
        <row r="1811">
          <cell r="A1811">
            <v>3280650020</v>
          </cell>
          <cell r="B1811">
            <v>3280648192</v>
          </cell>
          <cell r="C1811">
            <v>0</v>
          </cell>
          <cell r="D1811" t="str">
            <v>No Breakdown</v>
          </cell>
        </row>
        <row r="1812">
          <cell r="A1812">
            <v>3280660000</v>
          </cell>
          <cell r="B1812">
            <v>3280658432</v>
          </cell>
          <cell r="C1812">
            <v>3280658432</v>
          </cell>
          <cell r="D1812">
            <v>3280658432</v>
          </cell>
        </row>
        <row r="1813">
          <cell r="A1813">
            <v>3280660010</v>
          </cell>
          <cell r="B1813">
            <v>3280658432</v>
          </cell>
          <cell r="C1813">
            <v>0</v>
          </cell>
          <cell r="D1813" t="str">
            <v>No Breakdown</v>
          </cell>
        </row>
        <row r="1814">
          <cell r="A1814">
            <v>3280670000</v>
          </cell>
          <cell r="B1814">
            <v>3280668672</v>
          </cell>
          <cell r="C1814">
            <v>3280668672</v>
          </cell>
          <cell r="D1814">
            <v>3280668672</v>
          </cell>
        </row>
        <row r="1815">
          <cell r="A1815">
            <v>3280670010</v>
          </cell>
          <cell r="B1815">
            <v>3280668672</v>
          </cell>
          <cell r="C1815">
            <v>0</v>
          </cell>
          <cell r="D1815" t="str">
            <v>No Breakdown</v>
          </cell>
        </row>
        <row r="1816">
          <cell r="A1816">
            <v>3280700000</v>
          </cell>
          <cell r="B1816">
            <v>3280699392</v>
          </cell>
          <cell r="C1816">
            <v>3280699392</v>
          </cell>
          <cell r="D1816">
            <v>3280699392</v>
          </cell>
        </row>
        <row r="1817">
          <cell r="A1817">
            <v>3280710000</v>
          </cell>
          <cell r="B1817">
            <v>3280709632</v>
          </cell>
          <cell r="C1817">
            <v>3280709632</v>
          </cell>
          <cell r="D1817">
            <v>3280709632</v>
          </cell>
        </row>
        <row r="1818">
          <cell r="A1818">
            <v>3280710010</v>
          </cell>
          <cell r="B1818">
            <v>3280709632</v>
          </cell>
          <cell r="C1818">
            <v>404</v>
          </cell>
          <cell r="D1818" t="str">
            <v>PU</v>
          </cell>
        </row>
        <row r="1819">
          <cell r="A1819">
            <v>3280720000</v>
          </cell>
          <cell r="B1819">
            <v>3280719872</v>
          </cell>
          <cell r="C1819">
            <v>3280719872</v>
          </cell>
          <cell r="D1819">
            <v>3280719872</v>
          </cell>
        </row>
        <row r="1820">
          <cell r="A1820">
            <v>3280720010</v>
          </cell>
          <cell r="B1820">
            <v>3280719872</v>
          </cell>
          <cell r="C1820">
            <v>404</v>
          </cell>
          <cell r="D1820" t="str">
            <v>PU</v>
          </cell>
        </row>
        <row r="1821">
          <cell r="A1821">
            <v>3280730000</v>
          </cell>
          <cell r="B1821">
            <v>3280728064</v>
          </cell>
          <cell r="C1821">
            <v>3280728064</v>
          </cell>
          <cell r="D1821">
            <v>3280728064</v>
          </cell>
        </row>
        <row r="1822">
          <cell r="A1822">
            <v>3280730010</v>
          </cell>
          <cell r="B1822">
            <v>3280728064</v>
          </cell>
          <cell r="C1822">
            <v>404</v>
          </cell>
          <cell r="D1822" t="str">
            <v>PU</v>
          </cell>
        </row>
        <row r="1823">
          <cell r="A1823">
            <v>3280740000</v>
          </cell>
          <cell r="B1823">
            <v>3280738304</v>
          </cell>
          <cell r="C1823">
            <v>3280738304</v>
          </cell>
          <cell r="D1823">
            <v>3280738304</v>
          </cell>
        </row>
        <row r="1824">
          <cell r="A1824">
            <v>3280740010</v>
          </cell>
          <cell r="B1824">
            <v>3280738304</v>
          </cell>
          <cell r="C1824">
            <v>404</v>
          </cell>
          <cell r="D1824" t="str">
            <v>PU</v>
          </cell>
        </row>
        <row r="1825">
          <cell r="A1825">
            <v>3280750000</v>
          </cell>
          <cell r="B1825">
            <v>3280748544</v>
          </cell>
          <cell r="C1825">
            <v>3280748544</v>
          </cell>
          <cell r="D1825">
            <v>3280748544</v>
          </cell>
        </row>
        <row r="1826">
          <cell r="A1826">
            <v>3280750010</v>
          </cell>
          <cell r="B1826">
            <v>3280748544</v>
          </cell>
          <cell r="C1826">
            <v>404</v>
          </cell>
          <cell r="D1826" t="str">
            <v>PU</v>
          </cell>
        </row>
        <row r="1827">
          <cell r="A1827">
            <v>3280760000</v>
          </cell>
          <cell r="B1827">
            <v>3280758784</v>
          </cell>
          <cell r="C1827">
            <v>3280758784</v>
          </cell>
          <cell r="D1827">
            <v>3280758784</v>
          </cell>
        </row>
        <row r="1828">
          <cell r="A1828">
            <v>3280760010</v>
          </cell>
          <cell r="B1828">
            <v>3280758784</v>
          </cell>
          <cell r="C1828">
            <v>404</v>
          </cell>
          <cell r="D1828" t="str">
            <v>PU</v>
          </cell>
        </row>
        <row r="1829">
          <cell r="A1829">
            <v>3600000000</v>
          </cell>
          <cell r="B1829">
            <v>3599998976</v>
          </cell>
          <cell r="C1829">
            <v>3599998976</v>
          </cell>
          <cell r="D1829">
            <v>3599998976</v>
          </cell>
        </row>
        <row r="1830">
          <cell r="A1830">
            <v>3600000010</v>
          </cell>
          <cell r="B1830">
            <v>3599998976</v>
          </cell>
          <cell r="C1830">
            <v>0</v>
          </cell>
          <cell r="D1830" t="str">
            <v>No Breakdown</v>
          </cell>
        </row>
        <row r="1831">
          <cell r="A1831">
            <v>3600000020</v>
          </cell>
          <cell r="B1831">
            <v>3599998976</v>
          </cell>
          <cell r="C1831">
            <v>0</v>
          </cell>
          <cell r="D1831" t="str">
            <v>No Breakdown</v>
          </cell>
        </row>
        <row r="1832">
          <cell r="A1832">
            <v>3600000030</v>
          </cell>
          <cell r="B1832">
            <v>3599998976</v>
          </cell>
          <cell r="C1832">
            <v>0</v>
          </cell>
          <cell r="D1832" t="str">
            <v>No Breakdown</v>
          </cell>
        </row>
        <row r="1833">
          <cell r="A1833">
            <v>3600000040</v>
          </cell>
          <cell r="B1833">
            <v>3599998976</v>
          </cell>
          <cell r="C1833">
            <v>0</v>
          </cell>
          <cell r="D1833" t="str">
            <v>No Breakdown</v>
          </cell>
        </row>
        <row r="1834">
          <cell r="A1834">
            <v>3600000050</v>
          </cell>
          <cell r="B1834">
            <v>3599998976</v>
          </cell>
          <cell r="C1834">
            <v>0</v>
          </cell>
          <cell r="D1834" t="str">
            <v>No Breakdown</v>
          </cell>
        </row>
        <row r="1835">
          <cell r="A1835">
            <v>3700000000</v>
          </cell>
          <cell r="B1835">
            <v>3699998720</v>
          </cell>
          <cell r="C1835">
            <v>3699998720</v>
          </cell>
          <cell r="D1835">
            <v>3699998720</v>
          </cell>
        </row>
        <row r="1836">
          <cell r="A1836">
            <v>3700000010</v>
          </cell>
          <cell r="B1836">
            <v>3699998720</v>
          </cell>
          <cell r="C1836">
            <v>0</v>
          </cell>
          <cell r="D1836" t="str">
            <v>No Breakdown</v>
          </cell>
        </row>
        <row r="1837">
          <cell r="A1837">
            <v>3700000020</v>
          </cell>
          <cell r="B1837">
            <v>3699998720</v>
          </cell>
          <cell r="C1837">
            <v>0</v>
          </cell>
          <cell r="D1837" t="str">
            <v>No Breakdown</v>
          </cell>
        </row>
        <row r="1838">
          <cell r="A1838">
            <v>4010000010</v>
          </cell>
          <cell r="B1838">
            <v>4009998336</v>
          </cell>
          <cell r="C1838">
            <v>4009998336</v>
          </cell>
          <cell r="D1838">
            <v>4009998336</v>
          </cell>
        </row>
        <row r="1839">
          <cell r="A1839">
            <v>4010000020</v>
          </cell>
          <cell r="B1839">
            <v>4009998336</v>
          </cell>
          <cell r="C1839">
            <v>0</v>
          </cell>
          <cell r="D1839" t="str">
            <v>No Breakdown</v>
          </cell>
        </row>
        <row r="1840">
          <cell r="A1840">
            <v>4020000010</v>
          </cell>
          <cell r="B1840">
            <v>4019998720</v>
          </cell>
          <cell r="C1840">
            <v>4019998720</v>
          </cell>
          <cell r="D1840">
            <v>4019998720</v>
          </cell>
        </row>
        <row r="1841">
          <cell r="A1841">
            <v>4020000020</v>
          </cell>
          <cell r="B1841">
            <v>4019998720</v>
          </cell>
          <cell r="C1841">
            <v>4019998720</v>
          </cell>
          <cell r="D1841">
            <v>4019998720</v>
          </cell>
        </row>
        <row r="1842">
          <cell r="A1842">
            <v>4020000030</v>
          </cell>
          <cell r="B1842">
            <v>4019998720</v>
          </cell>
          <cell r="C1842">
            <v>0</v>
          </cell>
          <cell r="D1842" t="str">
            <v>No Breakdown</v>
          </cell>
        </row>
        <row r="1843">
          <cell r="A1843">
            <v>4020000040</v>
          </cell>
          <cell r="B1843">
            <v>4019998720</v>
          </cell>
          <cell r="C1843">
            <v>0</v>
          </cell>
          <cell r="D1843" t="str">
            <v>No Breakdown</v>
          </cell>
        </row>
        <row r="1844">
          <cell r="A1844">
            <v>4020000050</v>
          </cell>
          <cell r="B1844">
            <v>4019998720</v>
          </cell>
          <cell r="C1844">
            <v>0</v>
          </cell>
          <cell r="D1844" t="str">
            <v>No Breakdown</v>
          </cell>
        </row>
        <row r="1845">
          <cell r="A1845">
            <v>4020000060</v>
          </cell>
          <cell r="B1845">
            <v>4019998720</v>
          </cell>
          <cell r="C1845">
            <v>0</v>
          </cell>
          <cell r="D1845" t="str">
            <v>No Breakdown</v>
          </cell>
        </row>
        <row r="1846">
          <cell r="A1846">
            <v>4020000070</v>
          </cell>
          <cell r="B1846">
            <v>4019998720</v>
          </cell>
          <cell r="C1846">
            <v>0</v>
          </cell>
          <cell r="D1846" t="str">
            <v>No Breakdown</v>
          </cell>
        </row>
        <row r="1847">
          <cell r="A1847">
            <v>4020000080</v>
          </cell>
          <cell r="B1847">
            <v>4019998720</v>
          </cell>
          <cell r="C1847">
            <v>0</v>
          </cell>
          <cell r="D1847" t="str">
            <v>No Breakdown</v>
          </cell>
        </row>
        <row r="1848">
          <cell r="A1848">
            <v>4020000090</v>
          </cell>
          <cell r="B1848">
            <v>4019998720</v>
          </cell>
          <cell r="C1848">
            <v>4019998720</v>
          </cell>
          <cell r="D1848">
            <v>4019998720</v>
          </cell>
        </row>
        <row r="1849">
          <cell r="A1849">
            <v>4020000100</v>
          </cell>
          <cell r="B1849">
            <v>4019998720</v>
          </cell>
          <cell r="C1849">
            <v>0</v>
          </cell>
          <cell r="D1849" t="str">
            <v>No Breakdown</v>
          </cell>
        </row>
        <row r="1850">
          <cell r="A1850">
            <v>4020000110</v>
          </cell>
          <cell r="B1850">
            <v>4019998720</v>
          </cell>
          <cell r="C1850">
            <v>0</v>
          </cell>
          <cell r="D1850" t="str">
            <v>No Breakdown</v>
          </cell>
        </row>
        <row r="1851">
          <cell r="A1851">
            <v>4020000120</v>
          </cell>
          <cell r="B1851">
            <v>4019998720</v>
          </cell>
          <cell r="C1851">
            <v>0</v>
          </cell>
          <cell r="D1851" t="str">
            <v>No Breakdown</v>
          </cell>
        </row>
        <row r="1852">
          <cell r="A1852">
            <v>4020000130</v>
          </cell>
          <cell r="B1852">
            <v>4019998720</v>
          </cell>
          <cell r="C1852">
            <v>0</v>
          </cell>
          <cell r="D1852" t="str">
            <v>No Breakdown</v>
          </cell>
        </row>
        <row r="1853">
          <cell r="A1853">
            <v>4020000140</v>
          </cell>
          <cell r="B1853">
            <v>4019998720</v>
          </cell>
          <cell r="C1853">
            <v>4019998720</v>
          </cell>
          <cell r="D1853">
            <v>4019998720</v>
          </cell>
        </row>
        <row r="1854">
          <cell r="A1854">
            <v>4020000150</v>
          </cell>
          <cell r="B1854">
            <v>4019998720</v>
          </cell>
          <cell r="C1854">
            <v>4019998720</v>
          </cell>
          <cell r="D1854">
            <v>4019998720</v>
          </cell>
        </row>
        <row r="1855">
          <cell r="A1855">
            <v>4020000160</v>
          </cell>
          <cell r="B1855">
            <v>4019998720</v>
          </cell>
          <cell r="C1855">
            <v>4019998720</v>
          </cell>
          <cell r="D1855">
            <v>4019998720</v>
          </cell>
        </row>
        <row r="1856">
          <cell r="A1856">
            <v>4020000170</v>
          </cell>
          <cell r="B1856">
            <v>4019998720</v>
          </cell>
          <cell r="C1856">
            <v>0</v>
          </cell>
          <cell r="D1856" t="str">
            <v>No Breakdown</v>
          </cell>
        </row>
        <row r="1857">
          <cell r="A1857">
            <v>4020000180</v>
          </cell>
          <cell r="B1857">
            <v>4019998720</v>
          </cell>
          <cell r="C1857">
            <v>0</v>
          </cell>
          <cell r="D1857" t="str">
            <v>No Breakdown</v>
          </cell>
        </row>
        <row r="1858">
          <cell r="A1858">
            <v>4020000190</v>
          </cell>
          <cell r="B1858">
            <v>4019998720</v>
          </cell>
          <cell r="C1858">
            <v>4019998720</v>
          </cell>
          <cell r="D1858">
            <v>4019998720</v>
          </cell>
        </row>
        <row r="1859">
          <cell r="A1859">
            <v>4020000200</v>
          </cell>
          <cell r="B1859">
            <v>4019998720</v>
          </cell>
          <cell r="C1859">
            <v>0</v>
          </cell>
          <cell r="D1859" t="str">
            <v>No Breakdown</v>
          </cell>
        </row>
        <row r="1860">
          <cell r="A1860">
            <v>4020000210</v>
          </cell>
          <cell r="B1860">
            <v>4019998720</v>
          </cell>
          <cell r="C1860">
            <v>0</v>
          </cell>
          <cell r="D1860" t="str">
            <v>No Breakdown</v>
          </cell>
        </row>
        <row r="1861">
          <cell r="A1861">
            <v>4020000220</v>
          </cell>
          <cell r="B1861">
            <v>4019998720</v>
          </cell>
          <cell r="C1861">
            <v>4019998720</v>
          </cell>
          <cell r="D1861">
            <v>4019998720</v>
          </cell>
        </row>
        <row r="1862">
          <cell r="A1862">
            <v>4020000230</v>
          </cell>
          <cell r="B1862">
            <v>4019998720</v>
          </cell>
          <cell r="C1862">
            <v>0</v>
          </cell>
          <cell r="D1862" t="str">
            <v>No Breakdown</v>
          </cell>
        </row>
        <row r="1863">
          <cell r="A1863">
            <v>4020000240</v>
          </cell>
          <cell r="B1863">
            <v>4019998720</v>
          </cell>
          <cell r="C1863">
            <v>4019998720</v>
          </cell>
          <cell r="D1863">
            <v>4019998720</v>
          </cell>
        </row>
        <row r="1864">
          <cell r="A1864">
            <v>4020000250</v>
          </cell>
          <cell r="B1864">
            <v>4019998720</v>
          </cell>
          <cell r="C1864">
            <v>0</v>
          </cell>
          <cell r="D1864" t="str">
            <v>No Breakdown</v>
          </cell>
        </row>
        <row r="1865">
          <cell r="A1865">
            <v>4020000260</v>
          </cell>
          <cell r="B1865">
            <v>4019998720</v>
          </cell>
          <cell r="C1865">
            <v>4019998720</v>
          </cell>
          <cell r="D1865">
            <v>4019998720</v>
          </cell>
        </row>
        <row r="1866">
          <cell r="A1866">
            <v>4020000270</v>
          </cell>
          <cell r="B1866" t="str">
            <v>A1_MS_SI_IRS_001</v>
          </cell>
          <cell r="C1866" t="str">
            <v>I001</v>
          </cell>
          <cell r="D1866" t="str">
            <v>IRS_MS_001</v>
          </cell>
        </row>
        <row r="1867">
          <cell r="A1867">
            <v>4020000280</v>
          </cell>
          <cell r="B1867" t="str">
            <v>A1_MS_SI_IRS_001</v>
          </cell>
          <cell r="C1867" t="str">
            <v>I001</v>
          </cell>
          <cell r="D1867" t="str">
            <v>IRS_MS_001</v>
          </cell>
        </row>
        <row r="1868">
          <cell r="A1868">
            <v>4020000290</v>
          </cell>
          <cell r="B1868" t="str">
            <v>A1_MS_SI_IRS_001</v>
          </cell>
          <cell r="C1868" t="str">
            <v>I001</v>
          </cell>
          <cell r="D1868" t="str">
            <v>IRS_MS_001</v>
          </cell>
        </row>
        <row r="1869">
          <cell r="A1869">
            <v>4020000300</v>
          </cell>
          <cell r="B1869" t="str">
            <v>A1_MS_SI_IRS_001</v>
          </cell>
          <cell r="C1869" t="str">
            <v>I001</v>
          </cell>
          <cell r="D1869" t="str">
            <v>IRS_MS_001</v>
          </cell>
        </row>
        <row r="1870">
          <cell r="A1870">
            <v>4020000310</v>
          </cell>
          <cell r="B1870" t="str">
            <v>A1_MS_SI_IRS_001</v>
          </cell>
          <cell r="C1870" t="str">
            <v>I001</v>
          </cell>
          <cell r="D1870" t="str">
            <v>IRS_MS_001</v>
          </cell>
        </row>
        <row r="1871">
          <cell r="A1871">
            <v>4020000320</v>
          </cell>
          <cell r="B1871" t="str">
            <v>A1_MS_SI_IRS_001</v>
          </cell>
          <cell r="C1871" t="str">
            <v>I001</v>
          </cell>
          <cell r="D1871" t="str">
            <v>IRS_MS_001</v>
          </cell>
        </row>
        <row r="1872">
          <cell r="A1872">
            <v>4020000330</v>
          </cell>
          <cell r="B1872" t="str">
            <v>A1_MS_SI_IRS_001</v>
          </cell>
          <cell r="C1872" t="str">
            <v>I001</v>
          </cell>
          <cell r="D1872" t="str">
            <v>IRS_MS_001</v>
          </cell>
        </row>
        <row r="1873">
          <cell r="A1873">
            <v>4020000340</v>
          </cell>
          <cell r="B1873" t="str">
            <v>A1_MS_SI_IRS_001</v>
          </cell>
          <cell r="C1873" t="str">
            <v>I001</v>
          </cell>
          <cell r="D1873" t="str">
            <v>IRS_MS_001</v>
          </cell>
        </row>
        <row r="1874">
          <cell r="A1874">
            <v>4020000350</v>
          </cell>
          <cell r="B1874" t="str">
            <v>A1_MS_SI_IRS_001</v>
          </cell>
          <cell r="C1874" t="str">
            <v>I001</v>
          </cell>
          <cell r="D1874" t="str">
            <v>IRS_MS_001</v>
          </cell>
        </row>
        <row r="1875">
          <cell r="A1875">
            <v>4020000360</v>
          </cell>
          <cell r="B1875" t="str">
            <v>A1_MS_SI_IRS_001</v>
          </cell>
          <cell r="C1875" t="str">
            <v>I001</v>
          </cell>
          <cell r="D1875" t="str">
            <v>IRS_MS_001</v>
          </cell>
        </row>
        <row r="1876">
          <cell r="A1876">
            <v>4020000370</v>
          </cell>
          <cell r="B1876" t="str">
            <v>A1_MS_SI_IRS_001</v>
          </cell>
          <cell r="C1876" t="str">
            <v>I001</v>
          </cell>
          <cell r="D1876" t="str">
            <v>IRS_MS_001</v>
          </cell>
        </row>
        <row r="1877">
          <cell r="A1877">
            <v>4020000380</v>
          </cell>
          <cell r="B1877" t="str">
            <v>A1_MS_SI_IRS_001</v>
          </cell>
          <cell r="C1877" t="str">
            <v>I001</v>
          </cell>
          <cell r="D1877" t="str">
            <v>IRS_MS_001</v>
          </cell>
        </row>
        <row r="1878">
          <cell r="A1878">
            <v>4020000390</v>
          </cell>
          <cell r="B1878" t="str">
            <v>A1_MS_SI_IRS_001</v>
          </cell>
          <cell r="C1878" t="str">
            <v>I001</v>
          </cell>
          <cell r="D1878" t="str">
            <v>IRS_MS_001</v>
          </cell>
        </row>
        <row r="1879">
          <cell r="A1879">
            <v>4020000400</v>
          </cell>
          <cell r="B1879">
            <v>4019998720</v>
          </cell>
          <cell r="C1879">
            <v>4019998720</v>
          </cell>
          <cell r="D1879">
            <v>4019998720</v>
          </cell>
        </row>
        <row r="1880">
          <cell r="A1880">
            <v>4020000410</v>
          </cell>
          <cell r="B1880" t="str">
            <v>A1_MS_SI_MAT_001</v>
          </cell>
          <cell r="C1880" t="str">
            <v>M001</v>
          </cell>
          <cell r="D1880" t="str">
            <v>MAT_MS_001</v>
          </cell>
        </row>
        <row r="1881">
          <cell r="A1881">
            <v>4020000420</v>
          </cell>
          <cell r="B1881">
            <v>4019998720</v>
          </cell>
          <cell r="C1881">
            <v>4019998720</v>
          </cell>
          <cell r="D1881">
            <v>4019998720</v>
          </cell>
        </row>
        <row r="1882">
          <cell r="A1882">
            <v>4020000430</v>
          </cell>
          <cell r="B1882" t="str">
            <v>A1_MS_SI_MAT_001</v>
          </cell>
          <cell r="C1882" t="str">
            <v>M001</v>
          </cell>
          <cell r="D1882" t="str">
            <v>MAT_MS_001</v>
          </cell>
        </row>
        <row r="1883">
          <cell r="A1883">
            <v>4020000440</v>
          </cell>
          <cell r="B1883" t="str">
            <v>A1_MS_SI_MAT_001</v>
          </cell>
          <cell r="C1883" t="str">
            <v>M001</v>
          </cell>
          <cell r="D1883" t="str">
            <v>MAT_MS_001</v>
          </cell>
        </row>
        <row r="1884">
          <cell r="A1884">
            <v>4020000450</v>
          </cell>
          <cell r="B1884" t="str">
            <v>A1_MS_SI_MAT_001</v>
          </cell>
          <cell r="C1884" t="str">
            <v>M001</v>
          </cell>
          <cell r="D1884" t="str">
            <v>MAT_MS_001</v>
          </cell>
        </row>
        <row r="1885">
          <cell r="A1885">
            <v>4020000460</v>
          </cell>
          <cell r="B1885">
            <v>4019998720</v>
          </cell>
          <cell r="C1885">
            <v>4019998720</v>
          </cell>
          <cell r="D1885">
            <v>4019998720</v>
          </cell>
        </row>
        <row r="1886">
          <cell r="A1886">
            <v>4020000470</v>
          </cell>
          <cell r="B1886" t="str">
            <v>A1_MS_SI_MAT_001</v>
          </cell>
          <cell r="C1886" t="str">
            <v>M001</v>
          </cell>
          <cell r="D1886" t="str">
            <v>MAT_MS_001</v>
          </cell>
        </row>
        <row r="1887">
          <cell r="A1887">
            <v>4020000480</v>
          </cell>
          <cell r="B1887" t="str">
            <v>A1_MS_SI_MAT_001</v>
          </cell>
          <cell r="C1887" t="str">
            <v>M001</v>
          </cell>
          <cell r="D1887" t="str">
            <v>MAT_MS_001</v>
          </cell>
        </row>
        <row r="1888">
          <cell r="A1888">
            <v>4020000490</v>
          </cell>
          <cell r="B1888" t="str">
            <v>A1_MS_SI_MAT_001</v>
          </cell>
          <cell r="C1888" t="str">
            <v>M001</v>
          </cell>
          <cell r="D1888" t="str">
            <v>MAT_MS_001</v>
          </cell>
        </row>
        <row r="1889">
          <cell r="A1889">
            <v>4020000500</v>
          </cell>
          <cell r="B1889">
            <v>4019998720</v>
          </cell>
          <cell r="C1889">
            <v>4019998720</v>
          </cell>
          <cell r="D1889">
            <v>4019998720</v>
          </cell>
        </row>
        <row r="1890">
          <cell r="A1890">
            <v>4020000510</v>
          </cell>
          <cell r="B1890" t="str">
            <v>A1_MS_SI_MAT_001</v>
          </cell>
          <cell r="C1890" t="str">
            <v>M001</v>
          </cell>
          <cell r="D1890" t="str">
            <v>MAT_MS_001</v>
          </cell>
        </row>
        <row r="1891">
          <cell r="A1891">
            <v>4020000520</v>
          </cell>
          <cell r="B1891" t="str">
            <v>A1_MS_SI_MAT_001</v>
          </cell>
          <cell r="C1891" t="str">
            <v>M001</v>
          </cell>
          <cell r="D1891" t="str">
            <v>MAT_MS_001</v>
          </cell>
        </row>
        <row r="1892">
          <cell r="A1892">
            <v>4020000530</v>
          </cell>
          <cell r="B1892">
            <v>4019998720</v>
          </cell>
          <cell r="C1892">
            <v>4019998720</v>
          </cell>
          <cell r="D1892">
            <v>4019998720</v>
          </cell>
        </row>
        <row r="1893">
          <cell r="A1893">
            <v>4020000540</v>
          </cell>
          <cell r="B1893" t="str">
            <v>A1_MS_SI_MAT_001</v>
          </cell>
          <cell r="C1893" t="str">
            <v>M001</v>
          </cell>
          <cell r="D1893" t="str">
            <v>MAT_MS_001</v>
          </cell>
        </row>
        <row r="1894">
          <cell r="A1894">
            <v>4020000550</v>
          </cell>
          <cell r="B1894" t="str">
            <v>A1_MS_SI_MAT_001</v>
          </cell>
          <cell r="C1894" t="str">
            <v>M001</v>
          </cell>
          <cell r="D1894" t="str">
            <v>MAT_MS_001</v>
          </cell>
        </row>
        <row r="1895">
          <cell r="A1895">
            <v>4020000560</v>
          </cell>
          <cell r="B1895">
            <v>4019998720</v>
          </cell>
          <cell r="C1895">
            <v>4019998720</v>
          </cell>
          <cell r="D1895">
            <v>4019998720</v>
          </cell>
        </row>
        <row r="1896">
          <cell r="A1896">
            <v>4020000570</v>
          </cell>
          <cell r="B1896">
            <v>4019998720</v>
          </cell>
          <cell r="C1896">
            <v>4019998720</v>
          </cell>
          <cell r="D1896">
            <v>4019998720</v>
          </cell>
        </row>
        <row r="1897">
          <cell r="A1897">
            <v>4020000580</v>
          </cell>
          <cell r="B1897">
            <v>4019998720</v>
          </cell>
          <cell r="C1897">
            <v>0</v>
          </cell>
          <cell r="D1897" t="str">
            <v>No Breakdown</v>
          </cell>
        </row>
        <row r="1898">
          <cell r="A1898">
            <v>4020000590</v>
          </cell>
          <cell r="B1898">
            <v>4019998720</v>
          </cell>
          <cell r="C1898">
            <v>0</v>
          </cell>
          <cell r="D1898" t="str">
            <v>No Breakdown</v>
          </cell>
        </row>
        <row r="1899">
          <cell r="A1899">
            <v>4020000600</v>
          </cell>
          <cell r="B1899">
            <v>4019998720</v>
          </cell>
          <cell r="C1899">
            <v>4019998720</v>
          </cell>
          <cell r="D1899">
            <v>4019998720</v>
          </cell>
        </row>
        <row r="1900">
          <cell r="A1900">
            <v>4020000610</v>
          </cell>
          <cell r="B1900">
            <v>4019998720</v>
          </cell>
          <cell r="C1900">
            <v>0</v>
          </cell>
          <cell r="D1900" t="str">
            <v>No Breakdown</v>
          </cell>
        </row>
        <row r="1901">
          <cell r="A1901">
            <v>4020000620</v>
          </cell>
          <cell r="B1901">
            <v>4019998720</v>
          </cell>
          <cell r="C1901">
            <v>0</v>
          </cell>
          <cell r="D1901" t="str">
            <v>No Breakdown</v>
          </cell>
        </row>
        <row r="1902">
          <cell r="A1902">
            <v>4020000630</v>
          </cell>
          <cell r="B1902">
            <v>4019998720</v>
          </cell>
          <cell r="C1902">
            <v>4019998720</v>
          </cell>
          <cell r="D1902">
            <v>4019998720</v>
          </cell>
        </row>
        <row r="1903">
          <cell r="A1903">
            <v>4020000640</v>
          </cell>
          <cell r="B1903">
            <v>4019998720</v>
          </cell>
          <cell r="C1903">
            <v>4019998720</v>
          </cell>
          <cell r="D1903">
            <v>4019998720</v>
          </cell>
        </row>
        <row r="1904">
          <cell r="A1904">
            <v>4020000650</v>
          </cell>
          <cell r="B1904" t="str">
            <v>A1_MS_SI_RAT_001</v>
          </cell>
          <cell r="C1904" t="str">
            <v>R001</v>
          </cell>
          <cell r="D1904" t="str">
            <v>RAT_MS_001</v>
          </cell>
        </row>
        <row r="1905">
          <cell r="A1905">
            <v>4020000660</v>
          </cell>
          <cell r="B1905" t="str">
            <v>A1_MS_SI_RAT_001</v>
          </cell>
          <cell r="C1905" t="str">
            <v>R001</v>
          </cell>
          <cell r="D1905" t="str">
            <v>RAT_MS_001</v>
          </cell>
        </row>
        <row r="1906">
          <cell r="A1906">
            <v>4020000670</v>
          </cell>
          <cell r="B1906" t="str">
            <v>A1_MS_SI_RAT_001</v>
          </cell>
          <cell r="C1906" t="str">
            <v>R001</v>
          </cell>
          <cell r="D1906" t="str">
            <v>RAT_MS_001</v>
          </cell>
        </row>
        <row r="1907">
          <cell r="A1907">
            <v>4020000680</v>
          </cell>
          <cell r="B1907">
            <v>4019998720</v>
          </cell>
          <cell r="C1907">
            <v>4019998720</v>
          </cell>
          <cell r="D1907">
            <v>4019998720</v>
          </cell>
        </row>
        <row r="1908">
          <cell r="A1908">
            <v>4020000690</v>
          </cell>
          <cell r="B1908" t="str">
            <v>A1_MS_SI_RAT_001</v>
          </cell>
          <cell r="C1908" t="str">
            <v>R001</v>
          </cell>
          <cell r="D1908" t="str">
            <v>RAT_MS_001</v>
          </cell>
        </row>
        <row r="1909">
          <cell r="A1909">
            <v>4020000700</v>
          </cell>
          <cell r="B1909" t="str">
            <v>A1_MS_SI_RAT_001</v>
          </cell>
          <cell r="C1909" t="str">
            <v>R001</v>
          </cell>
          <cell r="D1909" t="str">
            <v>RAT_MS_001</v>
          </cell>
        </row>
        <row r="1910">
          <cell r="A1910">
            <v>4020000710</v>
          </cell>
          <cell r="B1910" t="str">
            <v>A1_MS_SI_RAT_001</v>
          </cell>
          <cell r="C1910" t="str">
            <v>R001</v>
          </cell>
          <cell r="D1910" t="str">
            <v>RAT_MS_001</v>
          </cell>
        </row>
        <row r="1911">
          <cell r="A1911">
            <v>4020000720</v>
          </cell>
          <cell r="B1911">
            <v>4019998720</v>
          </cell>
          <cell r="C1911">
            <v>4019998720</v>
          </cell>
          <cell r="D1911">
            <v>4019998720</v>
          </cell>
        </row>
        <row r="1912">
          <cell r="A1912">
            <v>4020000730</v>
          </cell>
          <cell r="B1912" t="str">
            <v>A1_MS_SI_RAT_001</v>
          </cell>
          <cell r="C1912" t="str">
            <v>R001</v>
          </cell>
          <cell r="D1912" t="str">
            <v>RAT_MS_001</v>
          </cell>
        </row>
        <row r="1913">
          <cell r="A1913">
            <v>4020000740</v>
          </cell>
          <cell r="B1913" t="str">
            <v>A1_MS_SI_RAT_001</v>
          </cell>
          <cell r="C1913" t="str">
            <v>R001</v>
          </cell>
          <cell r="D1913" t="str">
            <v>RAT_MS_001</v>
          </cell>
        </row>
        <row r="1914">
          <cell r="A1914">
            <v>4020000750</v>
          </cell>
          <cell r="B1914" t="str">
            <v>A1_MS_SI_RAT_001</v>
          </cell>
          <cell r="C1914" t="str">
            <v>R001</v>
          </cell>
          <cell r="D1914" t="str">
            <v>RAT_MS_001</v>
          </cell>
        </row>
        <row r="1915">
          <cell r="A1915">
            <v>4020000760</v>
          </cell>
          <cell r="B1915">
            <v>4019998720</v>
          </cell>
          <cell r="C1915">
            <v>4019998720</v>
          </cell>
          <cell r="D1915">
            <v>4019998720</v>
          </cell>
        </row>
        <row r="1916">
          <cell r="A1916">
            <v>4020000770</v>
          </cell>
          <cell r="B1916" t="str">
            <v>A1_MS_SI_RAT_001</v>
          </cell>
          <cell r="C1916" t="str">
            <v>R001</v>
          </cell>
          <cell r="D1916" t="str">
            <v>RAT_MS_001</v>
          </cell>
        </row>
        <row r="1917">
          <cell r="A1917">
            <v>4020000780</v>
          </cell>
          <cell r="B1917" t="str">
            <v>A1_MS_SI_RAT_001</v>
          </cell>
          <cell r="C1917" t="str">
            <v>R001</v>
          </cell>
          <cell r="D1917" t="str">
            <v>RAT_MS_001</v>
          </cell>
        </row>
        <row r="1918">
          <cell r="A1918">
            <v>4020000790</v>
          </cell>
          <cell r="B1918" t="str">
            <v>A1_MS_SI_RAT_001</v>
          </cell>
          <cell r="C1918" t="str">
            <v>R001</v>
          </cell>
          <cell r="D1918" t="str">
            <v>RAT_MS_001</v>
          </cell>
        </row>
        <row r="1919">
          <cell r="A1919">
            <v>4020000800</v>
          </cell>
          <cell r="B1919" t="str">
            <v>A1_MS_SI_RAT_001</v>
          </cell>
          <cell r="C1919" t="str">
            <v>R001</v>
          </cell>
          <cell r="D1919" t="str">
            <v>RAT_MS_001</v>
          </cell>
        </row>
        <row r="1920">
          <cell r="A1920">
            <v>4020000810</v>
          </cell>
          <cell r="B1920">
            <v>4020000768</v>
          </cell>
          <cell r="C1920">
            <v>4020000768</v>
          </cell>
          <cell r="D1920">
            <v>4020000768</v>
          </cell>
        </row>
        <row r="1921">
          <cell r="A1921">
            <v>4020000820</v>
          </cell>
          <cell r="B1921">
            <v>4020000768</v>
          </cell>
          <cell r="C1921">
            <v>4020000768</v>
          </cell>
          <cell r="D1921">
            <v>4020000768</v>
          </cell>
        </row>
        <row r="1922">
          <cell r="A1922">
            <v>4020000830</v>
          </cell>
          <cell r="B1922">
            <v>4020000768</v>
          </cell>
          <cell r="C1922">
            <v>4020000768</v>
          </cell>
          <cell r="D1922">
            <v>4020000768</v>
          </cell>
        </row>
        <row r="1923">
          <cell r="A1923">
            <v>4020000840</v>
          </cell>
          <cell r="B1923">
            <v>4020000768</v>
          </cell>
          <cell r="C1923">
            <v>0</v>
          </cell>
          <cell r="D1923" t="str">
            <v>No Breakdown</v>
          </cell>
        </row>
        <row r="1924">
          <cell r="A1924">
            <v>4020000850</v>
          </cell>
          <cell r="B1924">
            <v>4020000768</v>
          </cell>
          <cell r="C1924">
            <v>0</v>
          </cell>
          <cell r="D1924" t="str">
            <v>No Breakdown</v>
          </cell>
        </row>
        <row r="1925">
          <cell r="A1925">
            <v>4020000860</v>
          </cell>
          <cell r="B1925">
            <v>4020000768</v>
          </cell>
          <cell r="C1925">
            <v>0</v>
          </cell>
          <cell r="D1925" t="str">
            <v>No Breakdown</v>
          </cell>
        </row>
        <row r="1926">
          <cell r="A1926">
            <v>4020000870</v>
          </cell>
          <cell r="B1926">
            <v>4020000768</v>
          </cell>
          <cell r="C1926">
            <v>0</v>
          </cell>
          <cell r="D1926" t="str">
            <v>No Breakdown</v>
          </cell>
        </row>
        <row r="1927">
          <cell r="A1927">
            <v>4020000880</v>
          </cell>
          <cell r="B1927">
            <v>4020000768</v>
          </cell>
          <cell r="C1927">
            <v>0</v>
          </cell>
          <cell r="D1927" t="str">
            <v>No Breakdown</v>
          </cell>
        </row>
        <row r="1928">
          <cell r="A1928">
            <v>4020000890</v>
          </cell>
          <cell r="B1928">
            <v>4020000768</v>
          </cell>
          <cell r="C1928">
            <v>0</v>
          </cell>
          <cell r="D1928" t="str">
            <v>No Breakdown</v>
          </cell>
        </row>
        <row r="1929">
          <cell r="A1929">
            <v>4020000900</v>
          </cell>
          <cell r="B1929">
            <v>4020000768</v>
          </cell>
          <cell r="C1929">
            <v>4020000768</v>
          </cell>
          <cell r="D1929">
            <v>4020000768</v>
          </cell>
        </row>
        <row r="1930">
          <cell r="A1930">
            <v>4020000910</v>
          </cell>
          <cell r="B1930">
            <v>4020000768</v>
          </cell>
          <cell r="C1930">
            <v>0</v>
          </cell>
          <cell r="D1930" t="str">
            <v>No Breakdown</v>
          </cell>
        </row>
        <row r="1931">
          <cell r="A1931">
            <v>4020000920</v>
          </cell>
          <cell r="B1931">
            <v>4020000768</v>
          </cell>
          <cell r="C1931">
            <v>4020000768</v>
          </cell>
          <cell r="D1931">
            <v>4020000768</v>
          </cell>
        </row>
        <row r="1932">
          <cell r="A1932">
            <v>4020000930</v>
          </cell>
          <cell r="B1932">
            <v>4020000768</v>
          </cell>
          <cell r="C1932">
            <v>0</v>
          </cell>
          <cell r="D1932" t="str">
            <v>No Breakdown</v>
          </cell>
        </row>
        <row r="1933">
          <cell r="A1933">
            <v>4020000940</v>
          </cell>
          <cell r="B1933">
            <v>4020000768</v>
          </cell>
          <cell r="C1933">
            <v>4020000768</v>
          </cell>
          <cell r="D1933">
            <v>4020000768</v>
          </cell>
        </row>
        <row r="1934">
          <cell r="A1934">
            <v>4020000950</v>
          </cell>
          <cell r="B1934">
            <v>4020000768</v>
          </cell>
          <cell r="C1934">
            <v>0</v>
          </cell>
          <cell r="D1934" t="str">
            <v>No Breakdown</v>
          </cell>
        </row>
        <row r="1935">
          <cell r="A1935">
            <v>4020000960</v>
          </cell>
          <cell r="B1935">
            <v>4020000768</v>
          </cell>
          <cell r="C1935">
            <v>0</v>
          </cell>
          <cell r="D1935" t="str">
            <v>No Breakdown</v>
          </cell>
        </row>
        <row r="1936">
          <cell r="A1936">
            <v>4020000970</v>
          </cell>
          <cell r="B1936">
            <v>4020000768</v>
          </cell>
          <cell r="C1936">
            <v>4020000768</v>
          </cell>
          <cell r="D1936">
            <v>4020000768</v>
          </cell>
        </row>
        <row r="1937">
          <cell r="A1937">
            <v>4020000980</v>
          </cell>
          <cell r="B1937">
            <v>4020000768</v>
          </cell>
          <cell r="C1937">
            <v>0</v>
          </cell>
          <cell r="D1937" t="str">
            <v>No Breakdown</v>
          </cell>
        </row>
        <row r="1938">
          <cell r="A1938">
            <v>4020000990</v>
          </cell>
          <cell r="B1938">
            <v>4020000768</v>
          </cell>
          <cell r="C1938">
            <v>4020000768</v>
          </cell>
          <cell r="D1938">
            <v>4020000768</v>
          </cell>
        </row>
        <row r="1939">
          <cell r="A1939">
            <v>4020001000</v>
          </cell>
          <cell r="B1939">
            <v>4020000768</v>
          </cell>
          <cell r="C1939">
            <v>0</v>
          </cell>
          <cell r="D1939" t="str">
            <v>No Breakdown</v>
          </cell>
        </row>
        <row r="1940">
          <cell r="A1940">
            <v>4020001010</v>
          </cell>
          <cell r="B1940">
            <v>4020000768</v>
          </cell>
          <cell r="C1940">
            <v>0</v>
          </cell>
          <cell r="D1940" t="str">
            <v>No Breakdown</v>
          </cell>
        </row>
        <row r="1941">
          <cell r="A1941">
            <v>4020001020</v>
          </cell>
          <cell r="B1941">
            <v>4020000768</v>
          </cell>
          <cell r="C1941">
            <v>0</v>
          </cell>
          <cell r="D1941" t="str">
            <v>No Breakdown</v>
          </cell>
        </row>
        <row r="1942">
          <cell r="A1942">
            <v>4020001030</v>
          </cell>
          <cell r="B1942">
            <v>4020000768</v>
          </cell>
          <cell r="C1942">
            <v>4020000768</v>
          </cell>
          <cell r="D1942">
            <v>4020000768</v>
          </cell>
        </row>
        <row r="1943">
          <cell r="A1943">
            <v>4020001040</v>
          </cell>
          <cell r="B1943">
            <v>4020000768</v>
          </cell>
          <cell r="C1943">
            <v>4020000768</v>
          </cell>
          <cell r="D1943">
            <v>4020000768</v>
          </cell>
        </row>
        <row r="1944">
          <cell r="A1944">
            <v>4020001050</v>
          </cell>
          <cell r="B1944">
            <v>4020000768</v>
          </cell>
          <cell r="C1944">
            <v>4020000768</v>
          </cell>
          <cell r="D1944">
            <v>4020000768</v>
          </cell>
        </row>
        <row r="1945">
          <cell r="A1945">
            <v>4020001060</v>
          </cell>
          <cell r="B1945">
            <v>4020000768</v>
          </cell>
          <cell r="C1945">
            <v>0</v>
          </cell>
          <cell r="D1945" t="str">
            <v>No Breakdown</v>
          </cell>
        </row>
        <row r="1946">
          <cell r="A1946">
            <v>4020001070</v>
          </cell>
          <cell r="B1946">
            <v>4020000768</v>
          </cell>
          <cell r="C1946">
            <v>4020000768</v>
          </cell>
          <cell r="D1946">
            <v>4020000768</v>
          </cell>
        </row>
        <row r="1947">
          <cell r="A1947">
            <v>4020001080</v>
          </cell>
          <cell r="B1947">
            <v>4020000768</v>
          </cell>
          <cell r="C1947">
            <v>4020000768</v>
          </cell>
          <cell r="D1947">
            <v>4020000768</v>
          </cell>
        </row>
        <row r="1948">
          <cell r="A1948">
            <v>4020001090</v>
          </cell>
          <cell r="B1948">
            <v>4020000768</v>
          </cell>
          <cell r="C1948">
            <v>0</v>
          </cell>
          <cell r="D1948" t="str">
            <v>No Breakdown</v>
          </cell>
        </row>
        <row r="1949">
          <cell r="A1949">
            <v>4020001100</v>
          </cell>
          <cell r="B1949">
            <v>4020000768</v>
          </cell>
          <cell r="C1949">
            <v>4020000768</v>
          </cell>
          <cell r="D1949">
            <v>4020000768</v>
          </cell>
        </row>
        <row r="1950">
          <cell r="A1950">
            <v>4020001110</v>
          </cell>
          <cell r="B1950">
            <v>4020000768</v>
          </cell>
          <cell r="C1950">
            <v>0</v>
          </cell>
          <cell r="D1950" t="str">
            <v>No Breakdown</v>
          </cell>
        </row>
        <row r="1951">
          <cell r="A1951">
            <v>4020001120</v>
          </cell>
          <cell r="B1951">
            <v>4020000768</v>
          </cell>
          <cell r="C1951">
            <v>0</v>
          </cell>
          <cell r="D1951" t="str">
            <v>No Breakdown</v>
          </cell>
        </row>
        <row r="1952">
          <cell r="A1952">
            <v>4020001130</v>
          </cell>
          <cell r="B1952">
            <v>4020000768</v>
          </cell>
          <cell r="C1952">
            <v>0</v>
          </cell>
          <cell r="D1952" t="str">
            <v>No Breakdown</v>
          </cell>
        </row>
        <row r="1953">
          <cell r="A1953">
            <v>4020001140</v>
          </cell>
          <cell r="B1953">
            <v>4020000768</v>
          </cell>
          <cell r="C1953">
            <v>0</v>
          </cell>
          <cell r="D1953" t="str">
            <v>No Breakdown</v>
          </cell>
        </row>
        <row r="1954">
          <cell r="A1954">
            <v>4020001150</v>
          </cell>
          <cell r="B1954">
            <v>4020000768</v>
          </cell>
          <cell r="C1954">
            <v>0</v>
          </cell>
          <cell r="D1954" t="str">
            <v>No Breakdown</v>
          </cell>
        </row>
        <row r="1955">
          <cell r="A1955">
            <v>4020001160</v>
          </cell>
          <cell r="B1955">
            <v>4020000768</v>
          </cell>
          <cell r="C1955">
            <v>0</v>
          </cell>
          <cell r="D1955" t="str">
            <v>No Breakdown</v>
          </cell>
        </row>
        <row r="1956">
          <cell r="A1956">
            <v>4020001170</v>
          </cell>
          <cell r="B1956">
            <v>4020000768</v>
          </cell>
          <cell r="C1956">
            <v>4020000768</v>
          </cell>
          <cell r="D1956">
            <v>4020000768</v>
          </cell>
        </row>
        <row r="1957">
          <cell r="A1957">
            <v>4020001180</v>
          </cell>
          <cell r="B1957">
            <v>4020000768</v>
          </cell>
          <cell r="C1957">
            <v>0</v>
          </cell>
          <cell r="D1957" t="str">
            <v>No Breakdown</v>
          </cell>
        </row>
        <row r="1958">
          <cell r="A1958">
            <v>4020001190</v>
          </cell>
          <cell r="B1958">
            <v>4020000768</v>
          </cell>
          <cell r="C1958">
            <v>4020000768</v>
          </cell>
          <cell r="D1958">
            <v>4020000768</v>
          </cell>
        </row>
        <row r="1959">
          <cell r="A1959">
            <v>4020001200</v>
          </cell>
          <cell r="B1959">
            <v>4020000768</v>
          </cell>
          <cell r="C1959">
            <v>4020000768</v>
          </cell>
          <cell r="D1959">
            <v>4020000768</v>
          </cell>
        </row>
        <row r="1960">
          <cell r="A1960">
            <v>4020001210</v>
          </cell>
          <cell r="B1960">
            <v>4020000768</v>
          </cell>
          <cell r="C1960">
            <v>4020000768</v>
          </cell>
          <cell r="D1960">
            <v>4020000768</v>
          </cell>
        </row>
        <row r="1961">
          <cell r="A1961">
            <v>4020001220</v>
          </cell>
          <cell r="B1961">
            <v>4020000768</v>
          </cell>
          <cell r="C1961">
            <v>0</v>
          </cell>
          <cell r="D1961" t="str">
            <v>No Breakdown</v>
          </cell>
        </row>
        <row r="1962">
          <cell r="A1962">
            <v>4020001230</v>
          </cell>
          <cell r="B1962">
            <v>4020000768</v>
          </cell>
          <cell r="C1962">
            <v>0</v>
          </cell>
          <cell r="D1962" t="str">
            <v>No Breakdown</v>
          </cell>
        </row>
        <row r="1963">
          <cell r="A1963">
            <v>4020001240</v>
          </cell>
          <cell r="B1963">
            <v>4020000768</v>
          </cell>
          <cell r="C1963">
            <v>4020000768</v>
          </cell>
          <cell r="D1963">
            <v>4020000768</v>
          </cell>
        </row>
        <row r="1964">
          <cell r="A1964">
            <v>4020001250</v>
          </cell>
          <cell r="B1964">
            <v>4020000768</v>
          </cell>
          <cell r="C1964">
            <v>4020000768</v>
          </cell>
          <cell r="D1964">
            <v>4020000768</v>
          </cell>
        </row>
        <row r="1965">
          <cell r="A1965">
            <v>4020001260</v>
          </cell>
          <cell r="B1965">
            <v>4020000768</v>
          </cell>
          <cell r="C1965">
            <v>0</v>
          </cell>
          <cell r="D1965" t="str">
            <v>No Breakdown</v>
          </cell>
        </row>
        <row r="1966">
          <cell r="A1966">
            <v>4020001270</v>
          </cell>
          <cell r="B1966">
            <v>4020000768</v>
          </cell>
          <cell r="C1966">
            <v>0</v>
          </cell>
          <cell r="D1966" t="str">
            <v>No Breakdown</v>
          </cell>
        </row>
        <row r="1967">
          <cell r="A1967">
            <v>4020001280</v>
          </cell>
          <cell r="B1967">
            <v>4020000768</v>
          </cell>
          <cell r="C1967">
            <v>4020000768</v>
          </cell>
          <cell r="D1967">
            <v>4020000768</v>
          </cell>
        </row>
        <row r="1968">
          <cell r="A1968">
            <v>4020001290</v>
          </cell>
          <cell r="B1968">
            <v>4020000768</v>
          </cell>
          <cell r="C1968">
            <v>0</v>
          </cell>
          <cell r="D1968" t="str">
            <v>No Breakdown</v>
          </cell>
        </row>
        <row r="1969">
          <cell r="A1969">
            <v>4020001300</v>
          </cell>
          <cell r="B1969">
            <v>4020000768</v>
          </cell>
          <cell r="C1969">
            <v>0</v>
          </cell>
          <cell r="D1969" t="str">
            <v>No Breakdown</v>
          </cell>
        </row>
        <row r="1970">
          <cell r="A1970">
            <v>4020001310</v>
          </cell>
          <cell r="B1970">
            <v>4020000768</v>
          </cell>
          <cell r="C1970">
            <v>0</v>
          </cell>
          <cell r="D1970" t="str">
            <v>No Breakdown</v>
          </cell>
        </row>
        <row r="1971">
          <cell r="A1971">
            <v>4020001320</v>
          </cell>
          <cell r="B1971">
            <v>4020000768</v>
          </cell>
          <cell r="C1971">
            <v>0</v>
          </cell>
          <cell r="D1971" t="str">
            <v>No Breakdown</v>
          </cell>
        </row>
        <row r="1972">
          <cell r="A1972">
            <v>4020001330</v>
          </cell>
          <cell r="B1972">
            <v>4020000768</v>
          </cell>
          <cell r="C1972">
            <v>0</v>
          </cell>
          <cell r="D1972" t="str">
            <v>No Breakdown</v>
          </cell>
        </row>
        <row r="1973">
          <cell r="A1973">
            <v>4020001340</v>
          </cell>
          <cell r="B1973">
            <v>4020000768</v>
          </cell>
          <cell r="C1973">
            <v>0</v>
          </cell>
          <cell r="D1973" t="str">
            <v>No Breakdown</v>
          </cell>
        </row>
        <row r="1974">
          <cell r="A1974">
            <v>4020001350</v>
          </cell>
          <cell r="B1974">
            <v>4020000768</v>
          </cell>
          <cell r="C1974">
            <v>4020000768</v>
          </cell>
          <cell r="D1974">
            <v>4020000768</v>
          </cell>
        </row>
        <row r="1975">
          <cell r="A1975">
            <v>4020001360</v>
          </cell>
          <cell r="B1975">
            <v>4020000768</v>
          </cell>
          <cell r="C1975">
            <v>0</v>
          </cell>
          <cell r="D1975" t="str">
            <v>No Breakdown</v>
          </cell>
        </row>
        <row r="1976">
          <cell r="A1976">
            <v>4020001370</v>
          </cell>
          <cell r="B1976">
            <v>4020000768</v>
          </cell>
          <cell r="C1976">
            <v>4020000768</v>
          </cell>
          <cell r="D1976">
            <v>4020000768</v>
          </cell>
        </row>
        <row r="1977">
          <cell r="A1977">
            <v>4020001380</v>
          </cell>
          <cell r="B1977">
            <v>4020000768</v>
          </cell>
          <cell r="C1977">
            <v>0</v>
          </cell>
          <cell r="D1977" t="str">
            <v>No Breakdown</v>
          </cell>
        </row>
        <row r="1978">
          <cell r="A1978">
            <v>4020001390</v>
          </cell>
          <cell r="B1978">
            <v>4020000768</v>
          </cell>
          <cell r="C1978">
            <v>0</v>
          </cell>
          <cell r="D1978" t="str">
            <v>No Breakdown</v>
          </cell>
        </row>
        <row r="1979">
          <cell r="A1979">
            <v>4020001400</v>
          </cell>
          <cell r="B1979">
            <v>4020000768</v>
          </cell>
          <cell r="C1979">
            <v>4020000768</v>
          </cell>
          <cell r="D1979">
            <v>4020000768</v>
          </cell>
        </row>
        <row r="1980">
          <cell r="A1980">
            <v>4020001410</v>
          </cell>
          <cell r="B1980">
            <v>4020000768</v>
          </cell>
          <cell r="C1980">
            <v>0</v>
          </cell>
          <cell r="D1980" t="str">
            <v>No Breakdown</v>
          </cell>
        </row>
        <row r="1981">
          <cell r="A1981">
            <v>4020001420</v>
          </cell>
          <cell r="B1981">
            <v>4020000768</v>
          </cell>
          <cell r="C1981">
            <v>0</v>
          </cell>
          <cell r="D1981" t="str">
            <v>No Breakdown</v>
          </cell>
        </row>
        <row r="1982">
          <cell r="A1982">
            <v>4020001430</v>
          </cell>
          <cell r="B1982">
            <v>4020000768</v>
          </cell>
          <cell r="C1982">
            <v>4020000768</v>
          </cell>
          <cell r="D1982">
            <v>4020000768</v>
          </cell>
        </row>
        <row r="1983">
          <cell r="A1983">
            <v>4020001440</v>
          </cell>
          <cell r="B1983">
            <v>4020000768</v>
          </cell>
          <cell r="C1983">
            <v>0</v>
          </cell>
          <cell r="D1983" t="str">
            <v>No Breakdown</v>
          </cell>
        </row>
        <row r="1984">
          <cell r="A1984">
            <v>4020001450</v>
          </cell>
          <cell r="B1984">
            <v>4020000768</v>
          </cell>
          <cell r="C1984">
            <v>0</v>
          </cell>
          <cell r="D1984" t="str">
            <v>No Breakdown</v>
          </cell>
        </row>
        <row r="1985">
          <cell r="A1985">
            <v>4020001460</v>
          </cell>
          <cell r="B1985">
            <v>4020000768</v>
          </cell>
          <cell r="C1985">
            <v>4020000768</v>
          </cell>
          <cell r="D1985">
            <v>4020000768</v>
          </cell>
        </row>
        <row r="1986">
          <cell r="A1986">
            <v>4020001470</v>
          </cell>
          <cell r="B1986">
            <v>4020000768</v>
          </cell>
          <cell r="C1986">
            <v>0</v>
          </cell>
          <cell r="D1986" t="str">
            <v>No Breakdown</v>
          </cell>
        </row>
        <row r="1987">
          <cell r="A1987">
            <v>4020001480</v>
          </cell>
          <cell r="B1987">
            <v>4020000768</v>
          </cell>
          <cell r="C1987">
            <v>0</v>
          </cell>
          <cell r="D1987" t="str">
            <v>No Breakdown</v>
          </cell>
        </row>
        <row r="1988">
          <cell r="A1988">
            <v>4020001490</v>
          </cell>
          <cell r="B1988">
            <v>4020000768</v>
          </cell>
          <cell r="C1988">
            <v>4020000768</v>
          </cell>
          <cell r="D1988">
            <v>4020000768</v>
          </cell>
        </row>
        <row r="1989">
          <cell r="A1989">
            <v>4020001500</v>
          </cell>
          <cell r="B1989">
            <v>4020000768</v>
          </cell>
          <cell r="C1989">
            <v>0</v>
          </cell>
          <cell r="D1989" t="str">
            <v>No Breakdown</v>
          </cell>
        </row>
        <row r="1990">
          <cell r="A1990">
            <v>4020001510</v>
          </cell>
          <cell r="B1990">
            <v>4020000768</v>
          </cell>
          <cell r="C1990">
            <v>0</v>
          </cell>
          <cell r="D1990" t="str">
            <v>No Breakdown</v>
          </cell>
        </row>
        <row r="1991">
          <cell r="A1991">
            <v>4020001520</v>
          </cell>
          <cell r="B1991">
            <v>4020000768</v>
          </cell>
          <cell r="C1991">
            <v>0</v>
          </cell>
          <cell r="D1991" t="str">
            <v>No Breakdown</v>
          </cell>
        </row>
        <row r="1992">
          <cell r="A1992">
            <v>4020001530</v>
          </cell>
          <cell r="B1992">
            <v>4020000768</v>
          </cell>
          <cell r="C1992">
            <v>0</v>
          </cell>
          <cell r="D1992" t="str">
            <v>No Breakdown</v>
          </cell>
        </row>
        <row r="1993">
          <cell r="A1993">
            <v>4020001540</v>
          </cell>
          <cell r="B1993">
            <v>4020000768</v>
          </cell>
          <cell r="C1993">
            <v>4020000768</v>
          </cell>
          <cell r="D1993">
            <v>4020000768</v>
          </cell>
        </row>
        <row r="1994">
          <cell r="A1994">
            <v>4020001550</v>
          </cell>
          <cell r="B1994">
            <v>4020000768</v>
          </cell>
          <cell r="C1994">
            <v>0</v>
          </cell>
          <cell r="D1994" t="str">
            <v>No Breakdown</v>
          </cell>
        </row>
        <row r="1995">
          <cell r="A1995">
            <v>4020001560</v>
          </cell>
          <cell r="B1995">
            <v>4020000768</v>
          </cell>
          <cell r="C1995">
            <v>0</v>
          </cell>
          <cell r="D1995" t="str">
            <v>No Breakdown</v>
          </cell>
        </row>
        <row r="1996">
          <cell r="A1996">
            <v>4020001570</v>
          </cell>
          <cell r="B1996">
            <v>4020000768</v>
          </cell>
          <cell r="C1996">
            <v>0</v>
          </cell>
          <cell r="D1996" t="str">
            <v>No Breakdown</v>
          </cell>
        </row>
        <row r="1997">
          <cell r="A1997">
            <v>4020001580</v>
          </cell>
          <cell r="B1997">
            <v>4020000768</v>
          </cell>
          <cell r="C1997">
            <v>0</v>
          </cell>
          <cell r="D1997" t="str">
            <v>No Breakdown</v>
          </cell>
        </row>
        <row r="1998">
          <cell r="A1998">
            <v>4020001590</v>
          </cell>
          <cell r="B1998">
            <v>4020000768</v>
          </cell>
          <cell r="C1998">
            <v>0</v>
          </cell>
          <cell r="D1998" t="str">
            <v>No Breakdown</v>
          </cell>
        </row>
        <row r="1999">
          <cell r="A1999">
            <v>4020001600</v>
          </cell>
          <cell r="B1999">
            <v>4020000768</v>
          </cell>
          <cell r="C1999">
            <v>0</v>
          </cell>
          <cell r="D1999" t="str">
            <v>No Breakdown</v>
          </cell>
        </row>
        <row r="2000">
          <cell r="A2000">
            <v>4020001610</v>
          </cell>
          <cell r="B2000">
            <v>4020000768</v>
          </cell>
          <cell r="C2000">
            <v>0</v>
          </cell>
          <cell r="D2000" t="str">
            <v>No Breakdown</v>
          </cell>
        </row>
        <row r="2001">
          <cell r="A2001">
            <v>4020001620</v>
          </cell>
          <cell r="B2001">
            <v>4020000768</v>
          </cell>
          <cell r="C2001">
            <v>0</v>
          </cell>
          <cell r="D2001" t="str">
            <v>No Breakdown</v>
          </cell>
        </row>
        <row r="2002">
          <cell r="A2002">
            <v>4020001630</v>
          </cell>
          <cell r="B2002">
            <v>4020000768</v>
          </cell>
          <cell r="C2002">
            <v>0</v>
          </cell>
          <cell r="D2002" t="str">
            <v>No Breakdown</v>
          </cell>
        </row>
        <row r="2003">
          <cell r="A2003">
            <v>4020001640</v>
          </cell>
          <cell r="B2003">
            <v>4020000768</v>
          </cell>
          <cell r="C2003">
            <v>0</v>
          </cell>
          <cell r="D2003" t="str">
            <v>No Breakdown</v>
          </cell>
        </row>
        <row r="2004">
          <cell r="A2004">
            <v>4020001650</v>
          </cell>
          <cell r="B2004">
            <v>4020000768</v>
          </cell>
          <cell r="C2004">
            <v>0</v>
          </cell>
          <cell r="D2004" t="str">
            <v>No Breakdown</v>
          </cell>
        </row>
        <row r="2005">
          <cell r="A2005">
            <v>4020001660</v>
          </cell>
          <cell r="B2005">
            <v>4020000768</v>
          </cell>
          <cell r="C2005">
            <v>0</v>
          </cell>
          <cell r="D2005" t="str">
            <v>No Breakdown</v>
          </cell>
        </row>
        <row r="2006">
          <cell r="A2006">
            <v>4020001670</v>
          </cell>
          <cell r="B2006">
            <v>4020000768</v>
          </cell>
          <cell r="C2006">
            <v>0</v>
          </cell>
          <cell r="D2006" t="str">
            <v>No Breakdown</v>
          </cell>
        </row>
        <row r="2007">
          <cell r="A2007">
            <v>4020001680</v>
          </cell>
          <cell r="B2007">
            <v>4020000768</v>
          </cell>
          <cell r="C2007">
            <v>0</v>
          </cell>
          <cell r="D2007" t="str">
            <v>No Breakdown</v>
          </cell>
        </row>
        <row r="2008">
          <cell r="A2008">
            <v>4020001690</v>
          </cell>
          <cell r="B2008">
            <v>4020000768</v>
          </cell>
          <cell r="C2008">
            <v>0</v>
          </cell>
          <cell r="D2008" t="str">
            <v>No Breakdown</v>
          </cell>
        </row>
        <row r="2009">
          <cell r="A2009">
            <v>4020001700</v>
          </cell>
          <cell r="B2009">
            <v>4020000768</v>
          </cell>
          <cell r="C2009">
            <v>0</v>
          </cell>
          <cell r="D2009" t="str">
            <v>No Breakdown</v>
          </cell>
        </row>
        <row r="2010">
          <cell r="A2010">
            <v>4020001710</v>
          </cell>
          <cell r="B2010">
            <v>4020000768</v>
          </cell>
          <cell r="C2010">
            <v>0</v>
          </cell>
          <cell r="D2010" t="str">
            <v>No Breakdown</v>
          </cell>
        </row>
        <row r="2011">
          <cell r="A2011">
            <v>4020001720</v>
          </cell>
          <cell r="B2011">
            <v>4020000768</v>
          </cell>
          <cell r="C2011">
            <v>0</v>
          </cell>
          <cell r="D2011" t="str">
            <v>No Breakdown</v>
          </cell>
        </row>
        <row r="2012">
          <cell r="A2012">
            <v>4020001730</v>
          </cell>
          <cell r="B2012">
            <v>4020000768</v>
          </cell>
          <cell r="C2012">
            <v>0</v>
          </cell>
          <cell r="D2012" t="str">
            <v>No Breakdown</v>
          </cell>
        </row>
        <row r="2013">
          <cell r="A2013">
            <v>4020001740</v>
          </cell>
          <cell r="B2013">
            <v>4020000768</v>
          </cell>
          <cell r="C2013">
            <v>0</v>
          </cell>
          <cell r="D2013" t="str">
            <v>No Breakdown</v>
          </cell>
        </row>
        <row r="2014">
          <cell r="A2014">
            <v>4020001750</v>
          </cell>
          <cell r="B2014">
            <v>4020000768</v>
          </cell>
          <cell r="C2014">
            <v>0</v>
          </cell>
          <cell r="D2014" t="str">
            <v>No Breakdown</v>
          </cell>
        </row>
        <row r="2015">
          <cell r="A2015">
            <v>4020001760</v>
          </cell>
          <cell r="B2015">
            <v>4020000768</v>
          </cell>
          <cell r="C2015">
            <v>0</v>
          </cell>
          <cell r="D2015" t="str">
            <v>No Breakdown</v>
          </cell>
        </row>
        <row r="2016">
          <cell r="A2016">
            <v>4020001770</v>
          </cell>
          <cell r="B2016">
            <v>4020000768</v>
          </cell>
          <cell r="C2016">
            <v>0</v>
          </cell>
          <cell r="D2016" t="str">
            <v>No Breakdown</v>
          </cell>
        </row>
        <row r="2017">
          <cell r="A2017">
            <v>4020001780</v>
          </cell>
          <cell r="B2017">
            <v>4020000768</v>
          </cell>
          <cell r="C2017">
            <v>0</v>
          </cell>
          <cell r="D2017" t="str">
            <v>No Breakdown</v>
          </cell>
        </row>
        <row r="2018">
          <cell r="A2018">
            <v>4020001790</v>
          </cell>
          <cell r="B2018">
            <v>4020000768</v>
          </cell>
          <cell r="C2018">
            <v>0</v>
          </cell>
          <cell r="D2018" t="str">
            <v>No Breakdown</v>
          </cell>
        </row>
        <row r="2019">
          <cell r="A2019">
            <v>4020001800</v>
          </cell>
          <cell r="B2019">
            <v>4020000768</v>
          </cell>
          <cell r="C2019">
            <v>0</v>
          </cell>
          <cell r="D2019" t="str">
            <v>No Breakdown</v>
          </cell>
        </row>
        <row r="2020">
          <cell r="A2020">
            <v>4020001810</v>
          </cell>
          <cell r="B2020">
            <v>4020000768</v>
          </cell>
          <cell r="C2020">
            <v>0</v>
          </cell>
          <cell r="D2020" t="str">
            <v>No Breakdown</v>
          </cell>
        </row>
        <row r="2021">
          <cell r="A2021">
            <v>4020001820</v>
          </cell>
          <cell r="B2021">
            <v>4020000768</v>
          </cell>
          <cell r="C2021">
            <v>0</v>
          </cell>
          <cell r="D2021" t="str">
            <v>No Breakdown</v>
          </cell>
        </row>
        <row r="2022">
          <cell r="A2022">
            <v>4020001830</v>
          </cell>
          <cell r="B2022">
            <v>4020000768</v>
          </cell>
          <cell r="C2022">
            <v>0</v>
          </cell>
          <cell r="D2022" t="str">
            <v>No Breakdown</v>
          </cell>
        </row>
        <row r="2023">
          <cell r="A2023">
            <v>4020001840</v>
          </cell>
          <cell r="B2023">
            <v>4020000768</v>
          </cell>
          <cell r="C2023">
            <v>0</v>
          </cell>
          <cell r="D2023" t="str">
            <v>No Breakdown</v>
          </cell>
        </row>
        <row r="2024">
          <cell r="A2024">
            <v>4020001850</v>
          </cell>
          <cell r="B2024">
            <v>4020000768</v>
          </cell>
          <cell r="C2024">
            <v>0</v>
          </cell>
          <cell r="D2024" t="str">
            <v>No Breakdown</v>
          </cell>
        </row>
        <row r="2025">
          <cell r="A2025">
            <v>4020001860</v>
          </cell>
          <cell r="B2025">
            <v>4020000768</v>
          </cell>
          <cell r="C2025">
            <v>0</v>
          </cell>
          <cell r="D2025" t="str">
            <v>No Breakdown</v>
          </cell>
        </row>
        <row r="2026">
          <cell r="A2026">
            <v>4020001870</v>
          </cell>
          <cell r="B2026">
            <v>4020000768</v>
          </cell>
          <cell r="C2026">
            <v>0</v>
          </cell>
          <cell r="D2026" t="str">
            <v>No Breakdown</v>
          </cell>
        </row>
        <row r="2027">
          <cell r="A2027">
            <v>4020001880</v>
          </cell>
          <cell r="B2027">
            <v>4020000768</v>
          </cell>
          <cell r="C2027">
            <v>0</v>
          </cell>
          <cell r="D2027" t="str">
            <v>No Breakdown</v>
          </cell>
        </row>
        <row r="2028">
          <cell r="A2028">
            <v>4020001890</v>
          </cell>
          <cell r="B2028">
            <v>4020000768</v>
          </cell>
          <cell r="C2028">
            <v>0</v>
          </cell>
          <cell r="D2028" t="str">
            <v>No Breakdown</v>
          </cell>
        </row>
        <row r="2029">
          <cell r="A2029">
            <v>4020001900</v>
          </cell>
          <cell r="B2029">
            <v>4020000768</v>
          </cell>
          <cell r="C2029">
            <v>0</v>
          </cell>
          <cell r="D2029" t="str">
            <v>No Breakdown</v>
          </cell>
        </row>
        <row r="2030">
          <cell r="A2030">
            <v>4020001910</v>
          </cell>
          <cell r="B2030">
            <v>4020000768</v>
          </cell>
          <cell r="C2030">
            <v>0</v>
          </cell>
          <cell r="D2030" t="str">
            <v>No Breakdown</v>
          </cell>
        </row>
        <row r="2031">
          <cell r="A2031">
            <v>4020001920</v>
          </cell>
          <cell r="B2031">
            <v>4020000768</v>
          </cell>
          <cell r="C2031">
            <v>0</v>
          </cell>
          <cell r="D2031" t="str">
            <v>No Breakdown</v>
          </cell>
        </row>
        <row r="2032">
          <cell r="A2032">
            <v>4020001930</v>
          </cell>
          <cell r="B2032">
            <v>4020000768</v>
          </cell>
          <cell r="C2032">
            <v>0</v>
          </cell>
          <cell r="D2032" t="str">
            <v>No Breakdown</v>
          </cell>
        </row>
        <row r="2033">
          <cell r="A2033">
            <v>4020001940</v>
          </cell>
          <cell r="B2033">
            <v>4020000768</v>
          </cell>
          <cell r="C2033">
            <v>0</v>
          </cell>
          <cell r="D2033" t="str">
            <v>No Breakdown</v>
          </cell>
        </row>
        <row r="2034">
          <cell r="A2034">
            <v>4020001950</v>
          </cell>
          <cell r="B2034">
            <v>4020000768</v>
          </cell>
          <cell r="C2034">
            <v>0</v>
          </cell>
          <cell r="D2034" t="str">
            <v>No Breakdown</v>
          </cell>
        </row>
        <row r="2035">
          <cell r="A2035">
            <v>4020001960</v>
          </cell>
          <cell r="B2035">
            <v>4020000768</v>
          </cell>
          <cell r="C2035">
            <v>0</v>
          </cell>
          <cell r="D2035" t="str">
            <v>No Breakdown</v>
          </cell>
        </row>
        <row r="2036">
          <cell r="A2036">
            <v>4020001970</v>
          </cell>
          <cell r="B2036">
            <v>4020000768</v>
          </cell>
          <cell r="C2036">
            <v>0</v>
          </cell>
          <cell r="D2036" t="str">
            <v>No Breakdown</v>
          </cell>
        </row>
        <row r="2037">
          <cell r="A2037">
            <v>4020001980</v>
          </cell>
          <cell r="B2037">
            <v>4020000768</v>
          </cell>
          <cell r="C2037">
            <v>0</v>
          </cell>
          <cell r="D2037" t="str">
            <v>No Breakdown</v>
          </cell>
        </row>
        <row r="2038">
          <cell r="A2038">
            <v>4020001990</v>
          </cell>
          <cell r="B2038">
            <v>4020000768</v>
          </cell>
          <cell r="C2038">
            <v>0</v>
          </cell>
          <cell r="D2038" t="str">
            <v>No Breakdown</v>
          </cell>
        </row>
        <row r="2039">
          <cell r="A2039">
            <v>4020002000</v>
          </cell>
          <cell r="B2039">
            <v>4020000768</v>
          </cell>
          <cell r="C2039">
            <v>0</v>
          </cell>
          <cell r="D2039" t="str">
            <v>No Breakdown</v>
          </cell>
        </row>
        <row r="2040">
          <cell r="A2040">
            <v>4020002010</v>
          </cell>
          <cell r="B2040">
            <v>4020000768</v>
          </cell>
          <cell r="C2040">
            <v>0</v>
          </cell>
          <cell r="D2040" t="str">
            <v>No Breakdown</v>
          </cell>
        </row>
        <row r="2041">
          <cell r="A2041">
            <v>4020002020</v>
          </cell>
          <cell r="B2041">
            <v>4020000768</v>
          </cell>
          <cell r="C2041">
            <v>0</v>
          </cell>
          <cell r="D2041" t="str">
            <v>No Breakdown</v>
          </cell>
        </row>
        <row r="2042">
          <cell r="A2042">
            <v>4020002030</v>
          </cell>
          <cell r="B2042">
            <v>4020000768</v>
          </cell>
          <cell r="C2042">
            <v>0</v>
          </cell>
          <cell r="D2042" t="str">
            <v>No Breakdown</v>
          </cell>
        </row>
        <row r="2043">
          <cell r="A2043">
            <v>4020002040</v>
          </cell>
          <cell r="B2043">
            <v>4020000768</v>
          </cell>
          <cell r="C2043">
            <v>0</v>
          </cell>
          <cell r="D2043" t="str">
            <v>No Breakdown</v>
          </cell>
        </row>
        <row r="2044">
          <cell r="A2044">
            <v>4020002050</v>
          </cell>
          <cell r="B2044">
            <v>4020000768</v>
          </cell>
          <cell r="C2044">
            <v>0</v>
          </cell>
          <cell r="D2044" t="str">
            <v>No Breakdown</v>
          </cell>
        </row>
        <row r="2045">
          <cell r="A2045">
            <v>4020002060</v>
          </cell>
          <cell r="B2045">
            <v>4020000768</v>
          </cell>
          <cell r="C2045">
            <v>0</v>
          </cell>
          <cell r="D2045" t="str">
            <v>No Breakdown</v>
          </cell>
        </row>
        <row r="2046">
          <cell r="A2046">
            <v>4020002070</v>
          </cell>
          <cell r="B2046">
            <v>4020000768</v>
          </cell>
          <cell r="C2046">
            <v>0</v>
          </cell>
          <cell r="D2046" t="str">
            <v>No Breakdown</v>
          </cell>
        </row>
        <row r="2047">
          <cell r="A2047">
            <v>4020002080</v>
          </cell>
          <cell r="B2047">
            <v>4020000768</v>
          </cell>
          <cell r="C2047">
            <v>0</v>
          </cell>
          <cell r="D2047" t="str">
            <v>No Breakdown</v>
          </cell>
        </row>
        <row r="2048">
          <cell r="A2048">
            <v>4020002090</v>
          </cell>
          <cell r="B2048">
            <v>4020000768</v>
          </cell>
          <cell r="C2048">
            <v>0</v>
          </cell>
          <cell r="D2048" t="str">
            <v>No Breakdown</v>
          </cell>
        </row>
        <row r="2049">
          <cell r="A2049">
            <v>4020002100</v>
          </cell>
          <cell r="B2049">
            <v>4020000768</v>
          </cell>
          <cell r="C2049">
            <v>0</v>
          </cell>
          <cell r="D2049" t="str">
            <v>No Breakdown</v>
          </cell>
        </row>
        <row r="2050">
          <cell r="A2050">
            <v>4020002110</v>
          </cell>
          <cell r="B2050">
            <v>4020000768</v>
          </cell>
          <cell r="C2050">
            <v>0</v>
          </cell>
          <cell r="D2050" t="str">
            <v>No Breakdown</v>
          </cell>
        </row>
        <row r="2051">
          <cell r="A2051">
            <v>4020002120</v>
          </cell>
          <cell r="B2051">
            <v>4020000768</v>
          </cell>
          <cell r="C2051">
            <v>0</v>
          </cell>
          <cell r="D2051" t="str">
            <v>No Breakdown</v>
          </cell>
        </row>
        <row r="2052">
          <cell r="A2052">
            <v>4020002130</v>
          </cell>
          <cell r="B2052">
            <v>4020000768</v>
          </cell>
          <cell r="C2052">
            <v>0</v>
          </cell>
          <cell r="D2052" t="str">
            <v>No Breakdown</v>
          </cell>
        </row>
        <row r="2053">
          <cell r="A2053">
            <v>4020002140</v>
          </cell>
          <cell r="B2053">
            <v>4020000768</v>
          </cell>
          <cell r="C2053">
            <v>0</v>
          </cell>
          <cell r="D2053" t="str">
            <v>No Breakdown</v>
          </cell>
        </row>
        <row r="2054">
          <cell r="A2054">
            <v>4020002150</v>
          </cell>
          <cell r="B2054">
            <v>4020000768</v>
          </cell>
          <cell r="C2054">
            <v>0</v>
          </cell>
          <cell r="D2054" t="str">
            <v>No Breakdown</v>
          </cell>
        </row>
        <row r="2055">
          <cell r="A2055">
            <v>4020002160</v>
          </cell>
          <cell r="B2055">
            <v>4020000768</v>
          </cell>
          <cell r="C2055">
            <v>0</v>
          </cell>
          <cell r="D2055" t="str">
            <v>No Breakdown</v>
          </cell>
        </row>
        <row r="2056">
          <cell r="A2056">
            <v>4020002170</v>
          </cell>
          <cell r="B2056">
            <v>4020000768</v>
          </cell>
          <cell r="C2056">
            <v>0</v>
          </cell>
          <cell r="D2056" t="str">
            <v>No Breakdown</v>
          </cell>
        </row>
        <row r="2057">
          <cell r="A2057">
            <v>4020002180</v>
          </cell>
          <cell r="B2057">
            <v>4020000768</v>
          </cell>
          <cell r="C2057">
            <v>0</v>
          </cell>
          <cell r="D2057" t="str">
            <v>No Breakdown</v>
          </cell>
        </row>
        <row r="2058">
          <cell r="A2058">
            <v>4020002190</v>
          </cell>
          <cell r="B2058">
            <v>4020000768</v>
          </cell>
          <cell r="C2058">
            <v>0</v>
          </cell>
          <cell r="D2058" t="str">
            <v>No Breakdown</v>
          </cell>
        </row>
        <row r="2059">
          <cell r="A2059">
            <v>4020002200</v>
          </cell>
          <cell r="B2059">
            <v>4020000768</v>
          </cell>
          <cell r="C2059">
            <v>0</v>
          </cell>
          <cell r="D2059" t="str">
            <v>No Breakdown</v>
          </cell>
        </row>
        <row r="2060">
          <cell r="A2060">
            <v>4020002210</v>
          </cell>
          <cell r="B2060">
            <v>4020000768</v>
          </cell>
          <cell r="C2060">
            <v>0</v>
          </cell>
          <cell r="D2060" t="str">
            <v>No Breakdown</v>
          </cell>
        </row>
        <row r="2061">
          <cell r="A2061">
            <v>4020002220</v>
          </cell>
          <cell r="B2061">
            <v>4020000768</v>
          </cell>
          <cell r="C2061">
            <v>0</v>
          </cell>
          <cell r="D2061" t="str">
            <v>No Breakdown</v>
          </cell>
        </row>
        <row r="2062">
          <cell r="A2062">
            <v>4020002230</v>
          </cell>
          <cell r="B2062">
            <v>4020000768</v>
          </cell>
          <cell r="C2062">
            <v>0</v>
          </cell>
          <cell r="D2062" t="str">
            <v>No Breakdown</v>
          </cell>
        </row>
        <row r="2063">
          <cell r="A2063">
            <v>4020002240</v>
          </cell>
          <cell r="B2063">
            <v>4020000768</v>
          </cell>
          <cell r="C2063">
            <v>0</v>
          </cell>
          <cell r="D2063" t="str">
            <v>No Breakdown</v>
          </cell>
        </row>
        <row r="2064">
          <cell r="A2064">
            <v>4020002250</v>
          </cell>
          <cell r="B2064">
            <v>4020000768</v>
          </cell>
          <cell r="C2064">
            <v>4020000768</v>
          </cell>
          <cell r="D2064">
            <v>4020000768</v>
          </cell>
        </row>
        <row r="2065">
          <cell r="A2065">
            <v>4020002260</v>
          </cell>
          <cell r="B2065">
            <v>4020000768</v>
          </cell>
          <cell r="C2065">
            <v>0</v>
          </cell>
          <cell r="D2065" t="str">
            <v>No Breakdown</v>
          </cell>
        </row>
        <row r="2066">
          <cell r="A2066">
            <v>4020002270</v>
          </cell>
          <cell r="B2066">
            <v>4020000768</v>
          </cell>
          <cell r="C2066">
            <v>0</v>
          </cell>
          <cell r="D2066" t="str">
            <v>No Breakdown</v>
          </cell>
        </row>
        <row r="2067">
          <cell r="A2067">
            <v>4020002280</v>
          </cell>
          <cell r="B2067">
            <v>4020000768</v>
          </cell>
          <cell r="C2067">
            <v>0</v>
          </cell>
          <cell r="D2067" t="str">
            <v>No Breakdown</v>
          </cell>
        </row>
        <row r="2068">
          <cell r="A2068">
            <v>4020002290</v>
          </cell>
          <cell r="B2068">
            <v>4020000768</v>
          </cell>
          <cell r="C2068">
            <v>0</v>
          </cell>
          <cell r="D2068" t="str">
            <v>No Breakdown</v>
          </cell>
        </row>
        <row r="2069">
          <cell r="A2069">
            <v>4020002300</v>
          </cell>
          <cell r="B2069">
            <v>4020000768</v>
          </cell>
          <cell r="C2069">
            <v>0</v>
          </cell>
          <cell r="D2069" t="str">
            <v>No Breakdown</v>
          </cell>
        </row>
        <row r="2070">
          <cell r="A2070">
            <v>4020002310</v>
          </cell>
          <cell r="B2070">
            <v>4020000768</v>
          </cell>
          <cell r="C2070">
            <v>0</v>
          </cell>
          <cell r="D2070" t="str">
            <v>No Breakdown</v>
          </cell>
        </row>
        <row r="2071">
          <cell r="A2071">
            <v>4020002320</v>
          </cell>
          <cell r="B2071">
            <v>4020000768</v>
          </cell>
          <cell r="C2071">
            <v>0</v>
          </cell>
          <cell r="D2071" t="str">
            <v>No Breakdown</v>
          </cell>
        </row>
        <row r="2072">
          <cell r="A2072">
            <v>4020002330</v>
          </cell>
          <cell r="B2072">
            <v>4020000768</v>
          </cell>
          <cell r="C2072">
            <v>0</v>
          </cell>
          <cell r="D2072" t="str">
            <v>No Breakdown</v>
          </cell>
        </row>
        <row r="2073">
          <cell r="A2073">
            <v>4020002340</v>
          </cell>
          <cell r="B2073">
            <v>4020000768</v>
          </cell>
          <cell r="C2073">
            <v>0</v>
          </cell>
          <cell r="D2073" t="str">
            <v>No Breakdown</v>
          </cell>
        </row>
        <row r="2074">
          <cell r="A2074">
            <v>4020002350</v>
          </cell>
          <cell r="B2074">
            <v>4020000768</v>
          </cell>
          <cell r="C2074">
            <v>0</v>
          </cell>
          <cell r="D2074" t="str">
            <v>No Breakdown</v>
          </cell>
        </row>
        <row r="2075">
          <cell r="A2075">
            <v>4020002360</v>
          </cell>
          <cell r="B2075">
            <v>4020000768</v>
          </cell>
          <cell r="C2075">
            <v>0</v>
          </cell>
          <cell r="D2075" t="str">
            <v>No Breakdown</v>
          </cell>
        </row>
        <row r="2076">
          <cell r="A2076">
            <v>4020002370</v>
          </cell>
          <cell r="B2076">
            <v>4020000768</v>
          </cell>
          <cell r="C2076">
            <v>0</v>
          </cell>
          <cell r="D2076" t="str">
            <v>No Breakdown</v>
          </cell>
        </row>
        <row r="2077">
          <cell r="A2077">
            <v>4020002380</v>
          </cell>
          <cell r="B2077">
            <v>4020000768</v>
          </cell>
          <cell r="C2077">
            <v>0</v>
          </cell>
          <cell r="D2077" t="str">
            <v>No Breakdown</v>
          </cell>
        </row>
        <row r="2078">
          <cell r="A2078">
            <v>4020002390</v>
          </cell>
          <cell r="B2078">
            <v>4020000768</v>
          </cell>
          <cell r="C2078">
            <v>0</v>
          </cell>
          <cell r="D2078" t="str">
            <v>No Breakdown</v>
          </cell>
        </row>
        <row r="2079">
          <cell r="A2079">
            <v>4020002400</v>
          </cell>
          <cell r="B2079">
            <v>4020000768</v>
          </cell>
          <cell r="C2079">
            <v>0</v>
          </cell>
          <cell r="D2079" t="str">
            <v>No Breakdown</v>
          </cell>
        </row>
        <row r="2080">
          <cell r="A2080">
            <v>4040000010</v>
          </cell>
          <cell r="B2080">
            <v>4039999488</v>
          </cell>
          <cell r="C2080">
            <v>4039999488</v>
          </cell>
          <cell r="D2080">
            <v>4039999488</v>
          </cell>
        </row>
        <row r="2081">
          <cell r="A2081">
            <v>4040000020</v>
          </cell>
          <cell r="B2081">
            <v>4039999488</v>
          </cell>
          <cell r="C2081">
            <v>4039999488</v>
          </cell>
          <cell r="D2081">
            <v>4039999488</v>
          </cell>
        </row>
        <row r="2082">
          <cell r="A2082">
            <v>4040000030</v>
          </cell>
          <cell r="B2082">
            <v>4039999488</v>
          </cell>
          <cell r="C2082">
            <v>4039999488</v>
          </cell>
          <cell r="D2082">
            <v>4039999488</v>
          </cell>
        </row>
        <row r="2083">
          <cell r="A2083">
            <v>4040000040</v>
          </cell>
          <cell r="B2083" t="str">
            <v>A1_MS_SI_MAT_003</v>
          </cell>
          <cell r="C2083" t="str">
            <v>M003</v>
          </cell>
          <cell r="D2083" t="str">
            <v>MAT_MS_003</v>
          </cell>
        </row>
        <row r="2084">
          <cell r="A2084">
            <v>4040000050</v>
          </cell>
          <cell r="B2084" t="str">
            <v>A1_MS_SI_MAT_003</v>
          </cell>
          <cell r="C2084" t="str">
            <v>M003</v>
          </cell>
          <cell r="D2084" t="str">
            <v>MAT_MS_003</v>
          </cell>
        </row>
        <row r="2085">
          <cell r="A2085">
            <v>4040000060</v>
          </cell>
          <cell r="B2085" t="str">
            <v>A1_MS_SI_MAT_003</v>
          </cell>
          <cell r="C2085" t="str">
            <v>M003</v>
          </cell>
          <cell r="D2085" t="str">
            <v>MAT_MS_003</v>
          </cell>
        </row>
        <row r="2086">
          <cell r="A2086">
            <v>4040000070</v>
          </cell>
          <cell r="B2086" t="str">
            <v>A1_MS_SI_MAT_003</v>
          </cell>
          <cell r="C2086" t="str">
            <v>M003</v>
          </cell>
          <cell r="D2086" t="str">
            <v>MAT_MS_003</v>
          </cell>
        </row>
        <row r="2087">
          <cell r="A2087">
            <v>4040000080</v>
          </cell>
          <cell r="B2087">
            <v>4039999488</v>
          </cell>
          <cell r="C2087">
            <v>4039999488</v>
          </cell>
          <cell r="D2087">
            <v>4039999488</v>
          </cell>
        </row>
        <row r="2088">
          <cell r="A2088">
            <v>4040000090</v>
          </cell>
          <cell r="B2088" t="str">
            <v>A1_MS_SI_MAT_004</v>
          </cell>
          <cell r="C2088" t="str">
            <v>M004</v>
          </cell>
          <cell r="D2088" t="str">
            <v>MAT_MS_004</v>
          </cell>
        </row>
        <row r="2089">
          <cell r="A2089">
            <v>4040000100</v>
          </cell>
          <cell r="B2089" t="str">
            <v>A1_MS_SI_MAT_004</v>
          </cell>
          <cell r="C2089" t="str">
            <v>M004</v>
          </cell>
          <cell r="D2089" t="str">
            <v>MAT_MS_004</v>
          </cell>
        </row>
        <row r="2090">
          <cell r="A2090">
            <v>4040000110</v>
          </cell>
          <cell r="B2090">
            <v>4039999488</v>
          </cell>
          <cell r="C2090">
            <v>4039999488</v>
          </cell>
          <cell r="D2090">
            <v>4039999488</v>
          </cell>
        </row>
        <row r="2091">
          <cell r="A2091">
            <v>4040000120</v>
          </cell>
          <cell r="B2091">
            <v>4039999488</v>
          </cell>
          <cell r="C2091">
            <v>4039999488</v>
          </cell>
          <cell r="D2091">
            <v>4039999488</v>
          </cell>
        </row>
        <row r="2092">
          <cell r="A2092">
            <v>4040000130</v>
          </cell>
          <cell r="B2092" t="str">
            <v>A1_MS_SI_QS0_001</v>
          </cell>
          <cell r="C2092" t="str">
            <v>Q001</v>
          </cell>
          <cell r="D2092" t="str">
            <v>QS0_MS_001</v>
          </cell>
        </row>
        <row r="2093">
          <cell r="A2093">
            <v>4040000140</v>
          </cell>
          <cell r="B2093" t="str">
            <v>A1_MS_SI_QS0_001</v>
          </cell>
          <cell r="C2093" t="str">
            <v>Q001</v>
          </cell>
          <cell r="D2093" t="str">
            <v>QS0_MS_001</v>
          </cell>
        </row>
        <row r="2094">
          <cell r="A2094">
            <v>4040000150</v>
          </cell>
          <cell r="B2094">
            <v>4039999488</v>
          </cell>
          <cell r="C2094">
            <v>4039999488</v>
          </cell>
          <cell r="D2094">
            <v>4039999488</v>
          </cell>
        </row>
        <row r="2095">
          <cell r="A2095">
            <v>4040000160</v>
          </cell>
          <cell r="B2095">
            <v>4039999488</v>
          </cell>
          <cell r="C2095">
            <v>4039999488</v>
          </cell>
          <cell r="D2095">
            <v>4039999488</v>
          </cell>
        </row>
        <row r="2096">
          <cell r="A2096">
            <v>4040000170</v>
          </cell>
          <cell r="B2096">
            <v>4039999488</v>
          </cell>
          <cell r="C2096">
            <v>4039999488</v>
          </cell>
          <cell r="D2096">
            <v>4039999488</v>
          </cell>
        </row>
        <row r="2097">
          <cell r="A2097">
            <v>4040000180</v>
          </cell>
          <cell r="B2097">
            <v>4039999488</v>
          </cell>
          <cell r="C2097">
            <v>0</v>
          </cell>
          <cell r="D2097" t="str">
            <v>No Breakdown</v>
          </cell>
        </row>
        <row r="2098">
          <cell r="A2098">
            <v>4040000190</v>
          </cell>
          <cell r="B2098">
            <v>4039999488</v>
          </cell>
          <cell r="C2098">
            <v>0</v>
          </cell>
          <cell r="D2098" t="str">
            <v>No Breakdown</v>
          </cell>
        </row>
        <row r="2099">
          <cell r="A2099">
            <v>4040000200</v>
          </cell>
          <cell r="B2099">
            <v>4039999488</v>
          </cell>
          <cell r="C2099">
            <v>0</v>
          </cell>
          <cell r="D2099" t="str">
            <v>No Breakdown</v>
          </cell>
        </row>
        <row r="2100">
          <cell r="A2100">
            <v>4040000210</v>
          </cell>
          <cell r="B2100">
            <v>4039999488</v>
          </cell>
          <cell r="C2100">
            <v>4039999488</v>
          </cell>
          <cell r="D2100">
            <v>4039999488</v>
          </cell>
        </row>
        <row r="2101">
          <cell r="A2101">
            <v>4040000220</v>
          </cell>
          <cell r="B2101">
            <v>4039999488</v>
          </cell>
          <cell r="C2101">
            <v>0</v>
          </cell>
          <cell r="D2101" t="str">
            <v>No Breakdown</v>
          </cell>
        </row>
        <row r="2102">
          <cell r="A2102">
            <v>4040000230</v>
          </cell>
          <cell r="B2102">
            <v>4039999488</v>
          </cell>
          <cell r="C2102">
            <v>0</v>
          </cell>
          <cell r="D2102" t="str">
            <v>No Breakdown</v>
          </cell>
        </row>
        <row r="2103">
          <cell r="A2103">
            <v>4060000010</v>
          </cell>
          <cell r="B2103">
            <v>4059998208</v>
          </cell>
          <cell r="C2103">
            <v>4059998208</v>
          </cell>
          <cell r="D2103">
            <v>4059998208</v>
          </cell>
        </row>
        <row r="2104">
          <cell r="A2104">
            <v>4060000020</v>
          </cell>
          <cell r="B2104">
            <v>4059998208</v>
          </cell>
          <cell r="C2104">
            <v>4059998208</v>
          </cell>
          <cell r="D2104">
            <v>4059998208</v>
          </cell>
        </row>
        <row r="2105">
          <cell r="A2105">
            <v>4060000030</v>
          </cell>
          <cell r="B2105">
            <v>4059998208</v>
          </cell>
          <cell r="C2105">
            <v>0</v>
          </cell>
          <cell r="D2105" t="str">
            <v>No Breakdown</v>
          </cell>
        </row>
        <row r="2106">
          <cell r="A2106">
            <v>4060000040</v>
          </cell>
          <cell r="B2106">
            <v>4059998208</v>
          </cell>
          <cell r="C2106">
            <v>0</v>
          </cell>
          <cell r="D2106" t="str">
            <v>No Breakdown</v>
          </cell>
        </row>
        <row r="2107">
          <cell r="A2107">
            <v>4060000050</v>
          </cell>
          <cell r="B2107">
            <v>4059998208</v>
          </cell>
          <cell r="C2107">
            <v>0</v>
          </cell>
          <cell r="D2107" t="str">
            <v>No Breakdown</v>
          </cell>
        </row>
        <row r="2108">
          <cell r="A2108">
            <v>4060000060</v>
          </cell>
          <cell r="B2108">
            <v>4059998208</v>
          </cell>
          <cell r="C2108">
            <v>0</v>
          </cell>
          <cell r="D2108" t="str">
            <v>No Breakdown</v>
          </cell>
        </row>
        <row r="2109">
          <cell r="A2109">
            <v>4060000070</v>
          </cell>
          <cell r="B2109">
            <v>4059998208</v>
          </cell>
          <cell r="C2109">
            <v>0</v>
          </cell>
          <cell r="D2109" t="str">
            <v>No Breakdown</v>
          </cell>
        </row>
        <row r="2110">
          <cell r="A2110">
            <v>4060000080</v>
          </cell>
          <cell r="B2110">
            <v>4059998208</v>
          </cell>
          <cell r="C2110">
            <v>0</v>
          </cell>
          <cell r="D2110" t="str">
            <v>No Breakdown</v>
          </cell>
        </row>
        <row r="2111">
          <cell r="A2111">
            <v>4060000090</v>
          </cell>
          <cell r="B2111">
            <v>4059998208</v>
          </cell>
          <cell r="C2111">
            <v>0</v>
          </cell>
          <cell r="D2111" t="str">
            <v>No Breakdown</v>
          </cell>
        </row>
        <row r="2112">
          <cell r="A2112">
            <v>4060000100</v>
          </cell>
          <cell r="B2112">
            <v>4059998208</v>
          </cell>
          <cell r="C2112">
            <v>0</v>
          </cell>
          <cell r="D2112" t="str">
            <v>No Breakdown</v>
          </cell>
        </row>
        <row r="2113">
          <cell r="A2113">
            <v>4060000110</v>
          </cell>
          <cell r="B2113">
            <v>4059998208</v>
          </cell>
          <cell r="C2113">
            <v>0</v>
          </cell>
          <cell r="D2113" t="str">
            <v>No Breakdown</v>
          </cell>
        </row>
        <row r="2114">
          <cell r="A2114">
            <v>4060000120</v>
          </cell>
          <cell r="B2114">
            <v>4059998208</v>
          </cell>
          <cell r="C2114">
            <v>0</v>
          </cell>
          <cell r="D2114" t="str">
            <v>No Breakdown</v>
          </cell>
        </row>
        <row r="2115">
          <cell r="A2115">
            <v>4060000130</v>
          </cell>
          <cell r="B2115">
            <v>4059998208</v>
          </cell>
          <cell r="C2115">
            <v>0</v>
          </cell>
          <cell r="D2115" t="str">
            <v>No Breakdown</v>
          </cell>
        </row>
        <row r="2116">
          <cell r="A2116">
            <v>4060000140</v>
          </cell>
          <cell r="B2116">
            <v>4059998208</v>
          </cell>
          <cell r="C2116">
            <v>0</v>
          </cell>
          <cell r="D2116" t="str">
            <v>No Breakdown</v>
          </cell>
        </row>
        <row r="2117">
          <cell r="A2117">
            <v>4060000150</v>
          </cell>
          <cell r="B2117">
            <v>4059998208</v>
          </cell>
          <cell r="C2117">
            <v>0</v>
          </cell>
          <cell r="D2117" t="str">
            <v>No Breakdown</v>
          </cell>
        </row>
        <row r="2118">
          <cell r="A2118">
            <v>4060000160</v>
          </cell>
          <cell r="B2118">
            <v>4059998208</v>
          </cell>
          <cell r="C2118">
            <v>0</v>
          </cell>
          <cell r="D2118" t="str">
            <v>No Breakdown</v>
          </cell>
        </row>
        <row r="2119">
          <cell r="A2119">
            <v>4060000170</v>
          </cell>
          <cell r="B2119">
            <v>4059998208</v>
          </cell>
          <cell r="C2119">
            <v>0</v>
          </cell>
          <cell r="D2119" t="str">
            <v>No Breakdown</v>
          </cell>
        </row>
        <row r="2120">
          <cell r="A2120">
            <v>4060000180</v>
          </cell>
          <cell r="B2120">
            <v>4059998208</v>
          </cell>
          <cell r="C2120">
            <v>4059998208</v>
          </cell>
          <cell r="D2120">
            <v>4059998208</v>
          </cell>
        </row>
        <row r="2121">
          <cell r="A2121">
            <v>4060000190</v>
          </cell>
          <cell r="B2121">
            <v>4059998208</v>
          </cell>
          <cell r="C2121">
            <v>0</v>
          </cell>
          <cell r="D2121" t="str">
            <v>No Breakdown</v>
          </cell>
        </row>
        <row r="2122">
          <cell r="A2122">
            <v>4060000200</v>
          </cell>
          <cell r="B2122">
            <v>4059998208</v>
          </cell>
          <cell r="C2122">
            <v>0</v>
          </cell>
          <cell r="D2122" t="str">
            <v>No Breakdown</v>
          </cell>
        </row>
        <row r="2123">
          <cell r="A2123">
            <v>4060000210</v>
          </cell>
          <cell r="B2123">
            <v>4059998208</v>
          </cell>
          <cell r="C2123">
            <v>0</v>
          </cell>
          <cell r="D2123" t="str">
            <v>No Breakdown</v>
          </cell>
        </row>
        <row r="2124">
          <cell r="A2124">
            <v>4060000220</v>
          </cell>
          <cell r="B2124">
            <v>4059998208</v>
          </cell>
          <cell r="C2124">
            <v>0</v>
          </cell>
          <cell r="D2124" t="str">
            <v>No Breakdown</v>
          </cell>
        </row>
        <row r="2125">
          <cell r="A2125">
            <v>4060000230</v>
          </cell>
          <cell r="B2125">
            <v>4059998208</v>
          </cell>
          <cell r="C2125">
            <v>0</v>
          </cell>
          <cell r="D2125" t="str">
            <v>No Breakdown</v>
          </cell>
        </row>
        <row r="2126">
          <cell r="A2126">
            <v>4060000240</v>
          </cell>
          <cell r="B2126">
            <v>4059998208</v>
          </cell>
          <cell r="C2126">
            <v>0</v>
          </cell>
          <cell r="D2126" t="str">
            <v>No Breakdown</v>
          </cell>
        </row>
        <row r="2127">
          <cell r="A2127">
            <v>4060000250</v>
          </cell>
          <cell r="B2127">
            <v>4059998208</v>
          </cell>
          <cell r="C2127">
            <v>0</v>
          </cell>
          <cell r="D2127" t="str">
            <v>No Breakdown</v>
          </cell>
        </row>
        <row r="2128">
          <cell r="A2128">
            <v>4060000260</v>
          </cell>
          <cell r="B2128">
            <v>4060000256</v>
          </cell>
          <cell r="C2128">
            <v>0</v>
          </cell>
          <cell r="D2128" t="str">
            <v>No Breakdown</v>
          </cell>
        </row>
        <row r="2129">
          <cell r="A2129">
            <v>4060000270</v>
          </cell>
          <cell r="B2129">
            <v>4060000256</v>
          </cell>
          <cell r="C2129">
            <v>0</v>
          </cell>
          <cell r="D2129" t="str">
            <v>No Breakdown</v>
          </cell>
        </row>
        <row r="2130">
          <cell r="A2130">
            <v>4060000280</v>
          </cell>
          <cell r="B2130">
            <v>4060000256</v>
          </cell>
          <cell r="C2130">
            <v>0</v>
          </cell>
          <cell r="D2130" t="str">
            <v>No Breakdown</v>
          </cell>
        </row>
        <row r="2131">
          <cell r="A2131">
            <v>4060000290</v>
          </cell>
          <cell r="B2131">
            <v>4060000256</v>
          </cell>
          <cell r="C2131">
            <v>0</v>
          </cell>
          <cell r="D2131" t="str">
            <v>No Breakdown</v>
          </cell>
        </row>
        <row r="2132">
          <cell r="A2132">
            <v>4060000300</v>
          </cell>
          <cell r="B2132">
            <v>4060000256</v>
          </cell>
          <cell r="C2132">
            <v>0</v>
          </cell>
          <cell r="D2132" t="str">
            <v>No Breakdown</v>
          </cell>
        </row>
        <row r="2133">
          <cell r="A2133">
            <v>4060000310</v>
          </cell>
          <cell r="B2133">
            <v>4060000256</v>
          </cell>
          <cell r="C2133">
            <v>0</v>
          </cell>
          <cell r="D2133" t="str">
            <v>No Breakdown</v>
          </cell>
        </row>
        <row r="2134">
          <cell r="A2134">
            <v>4060000320</v>
          </cell>
          <cell r="B2134">
            <v>4060000256</v>
          </cell>
          <cell r="C2134">
            <v>0</v>
          </cell>
          <cell r="D2134" t="str">
            <v>No Breakdown</v>
          </cell>
        </row>
        <row r="2135">
          <cell r="A2135">
            <v>4060000330</v>
          </cell>
          <cell r="B2135">
            <v>4060000256</v>
          </cell>
          <cell r="C2135">
            <v>0</v>
          </cell>
          <cell r="D2135" t="str">
            <v>No Breakdown</v>
          </cell>
        </row>
        <row r="2136">
          <cell r="A2136">
            <v>4060000340</v>
          </cell>
          <cell r="B2136">
            <v>4060000256</v>
          </cell>
          <cell r="C2136">
            <v>4060000256</v>
          </cell>
          <cell r="D2136">
            <v>4060000256</v>
          </cell>
        </row>
        <row r="2137">
          <cell r="A2137">
            <v>4060000350</v>
          </cell>
          <cell r="B2137">
            <v>4060000256</v>
          </cell>
          <cell r="C2137">
            <v>0</v>
          </cell>
          <cell r="D2137" t="str">
            <v>No Breakdown</v>
          </cell>
        </row>
        <row r="2138">
          <cell r="A2138">
            <v>4060000360</v>
          </cell>
          <cell r="B2138">
            <v>4060000256</v>
          </cell>
          <cell r="C2138">
            <v>0</v>
          </cell>
          <cell r="D2138" t="str">
            <v>No Breakdown</v>
          </cell>
        </row>
        <row r="2139">
          <cell r="A2139">
            <v>4060000370</v>
          </cell>
          <cell r="B2139">
            <v>4060000256</v>
          </cell>
          <cell r="C2139">
            <v>0</v>
          </cell>
          <cell r="D2139" t="str">
            <v>No Breakdown</v>
          </cell>
        </row>
        <row r="2140">
          <cell r="A2140">
            <v>4060000380</v>
          </cell>
          <cell r="B2140">
            <v>4060000256</v>
          </cell>
          <cell r="C2140">
            <v>0</v>
          </cell>
          <cell r="D2140" t="str">
            <v>No Breakdown</v>
          </cell>
        </row>
        <row r="2141">
          <cell r="A2141">
            <v>4060000390</v>
          </cell>
          <cell r="B2141">
            <v>4060000256</v>
          </cell>
          <cell r="C2141">
            <v>0</v>
          </cell>
          <cell r="D2141" t="str">
            <v>No Breakdown</v>
          </cell>
        </row>
        <row r="2142">
          <cell r="A2142">
            <v>4060000400</v>
          </cell>
          <cell r="B2142">
            <v>4060000256</v>
          </cell>
          <cell r="C2142">
            <v>0</v>
          </cell>
          <cell r="D2142" t="str">
            <v>No Breakdown</v>
          </cell>
        </row>
        <row r="2143">
          <cell r="A2143">
            <v>4060000410</v>
          </cell>
          <cell r="B2143">
            <v>4060000256</v>
          </cell>
          <cell r="C2143">
            <v>0</v>
          </cell>
          <cell r="D2143" t="str">
            <v>No Breakdown</v>
          </cell>
        </row>
        <row r="2144">
          <cell r="A2144">
            <v>4060000420</v>
          </cell>
          <cell r="B2144">
            <v>4060000256</v>
          </cell>
          <cell r="C2144">
            <v>0</v>
          </cell>
          <cell r="D2144" t="str">
            <v>No Breakdown</v>
          </cell>
        </row>
        <row r="2145">
          <cell r="A2145">
            <v>4060000430</v>
          </cell>
          <cell r="B2145">
            <v>4060000256</v>
          </cell>
          <cell r="C2145">
            <v>0</v>
          </cell>
          <cell r="D2145" t="str">
            <v>No Breakdown</v>
          </cell>
        </row>
        <row r="2146">
          <cell r="A2146">
            <v>4060000440</v>
          </cell>
          <cell r="B2146">
            <v>4060000256</v>
          </cell>
          <cell r="C2146">
            <v>0</v>
          </cell>
          <cell r="D2146" t="str">
            <v>No Breakdown</v>
          </cell>
        </row>
        <row r="2147">
          <cell r="A2147">
            <v>4060000450</v>
          </cell>
          <cell r="B2147">
            <v>4060000256</v>
          </cell>
          <cell r="C2147">
            <v>0</v>
          </cell>
          <cell r="D2147" t="str">
            <v>No Breakdown</v>
          </cell>
        </row>
        <row r="2148">
          <cell r="A2148">
            <v>4060000460</v>
          </cell>
          <cell r="B2148">
            <v>4060000256</v>
          </cell>
          <cell r="C2148">
            <v>0</v>
          </cell>
          <cell r="D2148" t="str">
            <v>No Breakdown</v>
          </cell>
        </row>
        <row r="2149">
          <cell r="A2149">
            <v>4060000470</v>
          </cell>
          <cell r="B2149">
            <v>4060000256</v>
          </cell>
          <cell r="C2149">
            <v>0</v>
          </cell>
          <cell r="D2149" t="str">
            <v>No Breakdown</v>
          </cell>
        </row>
        <row r="2150">
          <cell r="A2150">
            <v>4060000480</v>
          </cell>
          <cell r="B2150">
            <v>4060000256</v>
          </cell>
          <cell r="C2150">
            <v>0</v>
          </cell>
          <cell r="D2150" t="str">
            <v>No Breakdown</v>
          </cell>
        </row>
        <row r="2151">
          <cell r="A2151">
            <v>4060000490</v>
          </cell>
          <cell r="B2151">
            <v>4060000256</v>
          </cell>
          <cell r="C2151">
            <v>0</v>
          </cell>
          <cell r="D2151" t="str">
            <v>No Breakdown</v>
          </cell>
        </row>
        <row r="2152">
          <cell r="A2152">
            <v>4060000500</v>
          </cell>
          <cell r="B2152">
            <v>4060000256</v>
          </cell>
          <cell r="C2152">
            <v>4060000256</v>
          </cell>
          <cell r="D2152">
            <v>4060000256</v>
          </cell>
        </row>
        <row r="2153">
          <cell r="A2153">
            <v>4060000510</v>
          </cell>
          <cell r="B2153">
            <v>4060000256</v>
          </cell>
          <cell r="C2153">
            <v>0</v>
          </cell>
          <cell r="D2153" t="str">
            <v>No Breakdown</v>
          </cell>
        </row>
        <row r="2154">
          <cell r="A2154">
            <v>4060000520</v>
          </cell>
          <cell r="B2154">
            <v>4060000256</v>
          </cell>
          <cell r="C2154">
            <v>0</v>
          </cell>
          <cell r="D2154" t="str">
            <v>No Breakdown</v>
          </cell>
        </row>
        <row r="2155">
          <cell r="A2155">
            <v>4060000530</v>
          </cell>
          <cell r="B2155">
            <v>4060000256</v>
          </cell>
          <cell r="C2155">
            <v>0</v>
          </cell>
          <cell r="D2155" t="str">
            <v>No Breakdown</v>
          </cell>
        </row>
        <row r="2156">
          <cell r="A2156">
            <v>4060000540</v>
          </cell>
          <cell r="B2156">
            <v>4060000256</v>
          </cell>
          <cell r="C2156">
            <v>0</v>
          </cell>
          <cell r="D2156" t="str">
            <v>No Breakdown</v>
          </cell>
        </row>
        <row r="2157">
          <cell r="A2157">
            <v>4060000550</v>
          </cell>
          <cell r="B2157">
            <v>4060000256</v>
          </cell>
          <cell r="C2157">
            <v>0</v>
          </cell>
          <cell r="D2157" t="str">
            <v>No Breakdown</v>
          </cell>
        </row>
        <row r="2158">
          <cell r="A2158">
            <v>4060000560</v>
          </cell>
          <cell r="B2158">
            <v>4060000256</v>
          </cell>
          <cell r="C2158">
            <v>0</v>
          </cell>
          <cell r="D2158" t="str">
            <v>No Breakdown</v>
          </cell>
        </row>
        <row r="2159">
          <cell r="A2159">
            <v>4060000570</v>
          </cell>
          <cell r="B2159">
            <v>4060000256</v>
          </cell>
          <cell r="C2159">
            <v>0</v>
          </cell>
          <cell r="D2159" t="str">
            <v>No Breakdown</v>
          </cell>
        </row>
        <row r="2160">
          <cell r="A2160">
            <v>4060000580</v>
          </cell>
          <cell r="B2160">
            <v>4060000256</v>
          </cell>
          <cell r="C2160">
            <v>0</v>
          </cell>
          <cell r="D2160" t="str">
            <v>No Breakdown</v>
          </cell>
        </row>
        <row r="2161">
          <cell r="A2161">
            <v>4060000590</v>
          </cell>
          <cell r="B2161">
            <v>4060000256</v>
          </cell>
          <cell r="C2161">
            <v>0</v>
          </cell>
          <cell r="D2161" t="str">
            <v>No Breakdown</v>
          </cell>
        </row>
        <row r="2162">
          <cell r="A2162">
            <v>4060000600</v>
          </cell>
          <cell r="B2162">
            <v>4060000256</v>
          </cell>
          <cell r="C2162">
            <v>0</v>
          </cell>
          <cell r="D2162" t="str">
            <v>No Breakdown</v>
          </cell>
        </row>
        <row r="2163">
          <cell r="A2163">
            <v>4060000610</v>
          </cell>
          <cell r="B2163">
            <v>4060000256</v>
          </cell>
          <cell r="C2163">
            <v>0</v>
          </cell>
          <cell r="D2163" t="str">
            <v>No Breakdown</v>
          </cell>
        </row>
        <row r="2164">
          <cell r="A2164">
            <v>4060000620</v>
          </cell>
          <cell r="B2164">
            <v>4060000256</v>
          </cell>
          <cell r="C2164">
            <v>0</v>
          </cell>
          <cell r="D2164" t="str">
            <v>No Breakdown</v>
          </cell>
        </row>
        <row r="2165">
          <cell r="A2165">
            <v>4060000630</v>
          </cell>
          <cell r="B2165">
            <v>4060000256</v>
          </cell>
          <cell r="C2165">
            <v>0</v>
          </cell>
          <cell r="D2165" t="str">
            <v>No Breakdown</v>
          </cell>
        </row>
        <row r="2166">
          <cell r="A2166">
            <v>4060000640</v>
          </cell>
          <cell r="B2166">
            <v>4060000256</v>
          </cell>
          <cell r="C2166">
            <v>0</v>
          </cell>
          <cell r="D2166" t="str">
            <v>No Breakdown</v>
          </cell>
        </row>
        <row r="2167">
          <cell r="A2167">
            <v>4060000650</v>
          </cell>
          <cell r="B2167">
            <v>4060000256</v>
          </cell>
          <cell r="C2167">
            <v>0</v>
          </cell>
          <cell r="D2167" t="str">
            <v>No Breakdown</v>
          </cell>
        </row>
        <row r="2168">
          <cell r="A2168">
            <v>4060000660</v>
          </cell>
          <cell r="B2168">
            <v>4060000256</v>
          </cell>
          <cell r="C2168">
            <v>4060000256</v>
          </cell>
          <cell r="D2168">
            <v>4060000256</v>
          </cell>
        </row>
        <row r="2169">
          <cell r="A2169">
            <v>4060000670</v>
          </cell>
          <cell r="B2169">
            <v>4060000256</v>
          </cell>
          <cell r="C2169">
            <v>0</v>
          </cell>
          <cell r="D2169" t="str">
            <v>No Breakdown</v>
          </cell>
        </row>
        <row r="2170">
          <cell r="A2170">
            <v>4060000680</v>
          </cell>
          <cell r="B2170">
            <v>4060000256</v>
          </cell>
          <cell r="C2170">
            <v>0</v>
          </cell>
          <cell r="D2170" t="str">
            <v>No Breakdown</v>
          </cell>
        </row>
        <row r="2171">
          <cell r="A2171">
            <v>4060000690</v>
          </cell>
          <cell r="B2171">
            <v>4060000256</v>
          </cell>
          <cell r="C2171">
            <v>0</v>
          </cell>
          <cell r="D2171" t="str">
            <v>No Breakdown</v>
          </cell>
        </row>
        <row r="2172">
          <cell r="A2172">
            <v>4060000700</v>
          </cell>
          <cell r="B2172">
            <v>4060000256</v>
          </cell>
          <cell r="C2172">
            <v>0</v>
          </cell>
          <cell r="D2172" t="str">
            <v>No Breakdown</v>
          </cell>
        </row>
        <row r="2173">
          <cell r="A2173">
            <v>4060000710</v>
          </cell>
          <cell r="B2173">
            <v>4060000256</v>
          </cell>
          <cell r="C2173">
            <v>0</v>
          </cell>
          <cell r="D2173" t="str">
            <v>No Breakdown</v>
          </cell>
        </row>
        <row r="2174">
          <cell r="A2174">
            <v>4060000720</v>
          </cell>
          <cell r="B2174">
            <v>4060000256</v>
          </cell>
          <cell r="C2174">
            <v>0</v>
          </cell>
          <cell r="D2174" t="str">
            <v>No Breakdown</v>
          </cell>
        </row>
        <row r="2175">
          <cell r="A2175">
            <v>4060000730</v>
          </cell>
          <cell r="B2175">
            <v>4060000256</v>
          </cell>
          <cell r="C2175">
            <v>0</v>
          </cell>
          <cell r="D2175" t="str">
            <v>No Breakdown</v>
          </cell>
        </row>
        <row r="2176">
          <cell r="A2176">
            <v>4060000740</v>
          </cell>
          <cell r="B2176">
            <v>4060000256</v>
          </cell>
          <cell r="C2176">
            <v>0</v>
          </cell>
          <cell r="D2176" t="str">
            <v>No Breakdown</v>
          </cell>
        </row>
        <row r="2177">
          <cell r="A2177">
            <v>4060000750</v>
          </cell>
          <cell r="B2177">
            <v>4060000256</v>
          </cell>
          <cell r="C2177">
            <v>0</v>
          </cell>
          <cell r="D2177" t="str">
            <v>No Breakdown</v>
          </cell>
        </row>
        <row r="2178">
          <cell r="A2178">
            <v>4060000760</v>
          </cell>
          <cell r="B2178">
            <v>4060000256</v>
          </cell>
          <cell r="C2178">
            <v>0</v>
          </cell>
          <cell r="D2178" t="str">
            <v>No Breakdown</v>
          </cell>
        </row>
        <row r="2179">
          <cell r="A2179">
            <v>4060000770</v>
          </cell>
          <cell r="B2179">
            <v>4060000256</v>
          </cell>
          <cell r="C2179">
            <v>0</v>
          </cell>
          <cell r="D2179" t="str">
            <v>No Breakdown</v>
          </cell>
        </row>
        <row r="2180">
          <cell r="A2180">
            <v>4060000780</v>
          </cell>
          <cell r="B2180">
            <v>4060000256</v>
          </cell>
          <cell r="C2180">
            <v>0</v>
          </cell>
          <cell r="D2180" t="str">
            <v>No Breakdown</v>
          </cell>
        </row>
        <row r="2181">
          <cell r="A2181">
            <v>4060000790</v>
          </cell>
          <cell r="B2181">
            <v>4060000256</v>
          </cell>
          <cell r="C2181">
            <v>0</v>
          </cell>
          <cell r="D2181" t="str">
            <v>No Breakdown</v>
          </cell>
        </row>
        <row r="2182">
          <cell r="A2182">
            <v>4060000800</v>
          </cell>
          <cell r="B2182">
            <v>4060000256</v>
          </cell>
          <cell r="C2182">
            <v>0</v>
          </cell>
          <cell r="D2182" t="str">
            <v>No Breakdown</v>
          </cell>
        </row>
        <row r="2183">
          <cell r="A2183">
            <v>4060000810</v>
          </cell>
          <cell r="B2183">
            <v>4060000256</v>
          </cell>
          <cell r="C2183">
            <v>0</v>
          </cell>
          <cell r="D2183" t="str">
            <v>No Breakdown</v>
          </cell>
        </row>
        <row r="2184">
          <cell r="A2184">
            <v>4060000820</v>
          </cell>
          <cell r="B2184">
            <v>4060000256</v>
          </cell>
          <cell r="C2184">
            <v>4060000256</v>
          </cell>
          <cell r="D2184">
            <v>4060000256</v>
          </cell>
        </row>
        <row r="2185">
          <cell r="A2185">
            <v>4060000830</v>
          </cell>
          <cell r="B2185">
            <v>4060000256</v>
          </cell>
          <cell r="C2185">
            <v>0</v>
          </cell>
          <cell r="D2185" t="str">
            <v>No Breakdown</v>
          </cell>
        </row>
        <row r="2186">
          <cell r="A2186">
            <v>4060000840</v>
          </cell>
          <cell r="B2186">
            <v>4060000256</v>
          </cell>
          <cell r="C2186">
            <v>0</v>
          </cell>
          <cell r="D2186" t="str">
            <v>No Breakdown</v>
          </cell>
        </row>
        <row r="2187">
          <cell r="A2187">
            <v>4060000850</v>
          </cell>
          <cell r="B2187">
            <v>4060000256</v>
          </cell>
          <cell r="C2187">
            <v>0</v>
          </cell>
          <cell r="D2187" t="str">
            <v>No Breakdown</v>
          </cell>
        </row>
        <row r="2188">
          <cell r="A2188">
            <v>4060000860</v>
          </cell>
          <cell r="B2188">
            <v>4060000256</v>
          </cell>
          <cell r="C2188">
            <v>0</v>
          </cell>
          <cell r="D2188" t="str">
            <v>No Breakdown</v>
          </cell>
        </row>
        <row r="2189">
          <cell r="A2189">
            <v>4060000870</v>
          </cell>
          <cell r="B2189">
            <v>4060000256</v>
          </cell>
          <cell r="C2189">
            <v>0</v>
          </cell>
          <cell r="D2189" t="str">
            <v>No Breakdown</v>
          </cell>
        </row>
        <row r="2190">
          <cell r="A2190">
            <v>4060000880</v>
          </cell>
          <cell r="B2190">
            <v>4060000256</v>
          </cell>
          <cell r="C2190">
            <v>0</v>
          </cell>
          <cell r="D2190" t="str">
            <v>No Breakdown</v>
          </cell>
        </row>
        <row r="2191">
          <cell r="A2191">
            <v>4060000890</v>
          </cell>
          <cell r="B2191">
            <v>4060000256</v>
          </cell>
          <cell r="C2191">
            <v>0</v>
          </cell>
          <cell r="D2191" t="str">
            <v>No Breakdown</v>
          </cell>
        </row>
        <row r="2192">
          <cell r="A2192">
            <v>4060000900</v>
          </cell>
          <cell r="B2192">
            <v>4060000256</v>
          </cell>
          <cell r="C2192">
            <v>0</v>
          </cell>
          <cell r="D2192" t="str">
            <v>No Breakdown</v>
          </cell>
        </row>
        <row r="2193">
          <cell r="A2193">
            <v>4060000910</v>
          </cell>
          <cell r="B2193">
            <v>4060000256</v>
          </cell>
          <cell r="C2193">
            <v>0</v>
          </cell>
          <cell r="D2193" t="str">
            <v>No Breakdown</v>
          </cell>
        </row>
        <row r="2194">
          <cell r="A2194">
            <v>4060000920</v>
          </cell>
          <cell r="B2194">
            <v>4060000256</v>
          </cell>
          <cell r="C2194">
            <v>0</v>
          </cell>
          <cell r="D2194" t="str">
            <v>No Breakdown</v>
          </cell>
        </row>
        <row r="2195">
          <cell r="A2195">
            <v>4060000930</v>
          </cell>
          <cell r="B2195">
            <v>4060000256</v>
          </cell>
          <cell r="C2195">
            <v>0</v>
          </cell>
          <cell r="D2195" t="str">
            <v>No Breakdown</v>
          </cell>
        </row>
        <row r="2196">
          <cell r="A2196">
            <v>4060000940</v>
          </cell>
          <cell r="B2196">
            <v>4060000256</v>
          </cell>
          <cell r="C2196">
            <v>0</v>
          </cell>
          <cell r="D2196" t="str">
            <v>No Breakdown</v>
          </cell>
        </row>
        <row r="2197">
          <cell r="A2197">
            <v>4060000950</v>
          </cell>
          <cell r="B2197">
            <v>4060000256</v>
          </cell>
          <cell r="C2197">
            <v>0</v>
          </cell>
          <cell r="D2197" t="str">
            <v>No Breakdown</v>
          </cell>
        </row>
        <row r="2198">
          <cell r="A2198">
            <v>4060000960</v>
          </cell>
          <cell r="B2198">
            <v>4060000256</v>
          </cell>
          <cell r="C2198">
            <v>0</v>
          </cell>
          <cell r="D2198" t="str">
            <v>No Breakdown</v>
          </cell>
        </row>
        <row r="2199">
          <cell r="A2199">
            <v>4060000970</v>
          </cell>
          <cell r="B2199">
            <v>4060000256</v>
          </cell>
          <cell r="C2199">
            <v>0</v>
          </cell>
          <cell r="D2199" t="str">
            <v>No Breakdown</v>
          </cell>
        </row>
        <row r="2200">
          <cell r="A2200">
            <v>4060000980</v>
          </cell>
          <cell r="B2200">
            <v>4060000256</v>
          </cell>
          <cell r="C2200">
            <v>4060000256</v>
          </cell>
          <cell r="D2200">
            <v>4060000256</v>
          </cell>
        </row>
        <row r="2201">
          <cell r="A2201">
            <v>4060000990</v>
          </cell>
          <cell r="B2201">
            <v>4060000256</v>
          </cell>
          <cell r="C2201">
            <v>4060000256</v>
          </cell>
          <cell r="D2201">
            <v>4060000256</v>
          </cell>
        </row>
        <row r="2202">
          <cell r="A2202">
            <v>4060001000</v>
          </cell>
          <cell r="B2202">
            <v>4060000256</v>
          </cell>
          <cell r="C2202">
            <v>0</v>
          </cell>
          <cell r="D2202" t="str">
            <v>No Breakdown</v>
          </cell>
        </row>
        <row r="2203">
          <cell r="A2203">
            <v>4060001010</v>
          </cell>
          <cell r="B2203">
            <v>4060000256</v>
          </cell>
          <cell r="C2203">
            <v>0</v>
          </cell>
          <cell r="D2203" t="str">
            <v>No Breakdown</v>
          </cell>
        </row>
        <row r="2204">
          <cell r="A2204">
            <v>4060001020</v>
          </cell>
          <cell r="B2204">
            <v>4060000256</v>
          </cell>
          <cell r="C2204">
            <v>0</v>
          </cell>
          <cell r="D2204" t="str">
            <v>No Breakdown</v>
          </cell>
        </row>
        <row r="2205">
          <cell r="A2205">
            <v>4060001030</v>
          </cell>
          <cell r="B2205">
            <v>4060000256</v>
          </cell>
          <cell r="C2205">
            <v>0</v>
          </cell>
          <cell r="D2205" t="str">
            <v>No Breakdown</v>
          </cell>
        </row>
        <row r="2206">
          <cell r="A2206">
            <v>4060001040</v>
          </cell>
          <cell r="B2206">
            <v>4060000256</v>
          </cell>
          <cell r="C2206">
            <v>0</v>
          </cell>
          <cell r="D2206" t="str">
            <v>No Breakdown</v>
          </cell>
        </row>
        <row r="2207">
          <cell r="A2207">
            <v>4060001050</v>
          </cell>
          <cell r="B2207">
            <v>4060000256</v>
          </cell>
          <cell r="C2207">
            <v>4060000256</v>
          </cell>
          <cell r="D2207">
            <v>4060000256</v>
          </cell>
        </row>
        <row r="2208">
          <cell r="A2208">
            <v>4060001060</v>
          </cell>
          <cell r="B2208">
            <v>4060000256</v>
          </cell>
          <cell r="C2208">
            <v>4060000256</v>
          </cell>
          <cell r="D2208">
            <v>4060000256</v>
          </cell>
        </row>
        <row r="2209">
          <cell r="A2209">
            <v>4060001070</v>
          </cell>
          <cell r="B2209">
            <v>4060000256</v>
          </cell>
          <cell r="C2209">
            <v>0</v>
          </cell>
          <cell r="D2209" t="str">
            <v>No Breakdown</v>
          </cell>
        </row>
        <row r="2210">
          <cell r="A2210">
            <v>4060001080</v>
          </cell>
          <cell r="B2210">
            <v>4060000256</v>
          </cell>
          <cell r="C2210">
            <v>0</v>
          </cell>
          <cell r="D2210" t="str">
            <v>No Breakdown</v>
          </cell>
        </row>
        <row r="2211">
          <cell r="A2211">
            <v>4060001090</v>
          </cell>
          <cell r="B2211">
            <v>4060000256</v>
          </cell>
          <cell r="C2211">
            <v>0</v>
          </cell>
          <cell r="D2211" t="str">
            <v>No Breakdown</v>
          </cell>
        </row>
        <row r="2212">
          <cell r="A2212">
            <v>4060001100</v>
          </cell>
          <cell r="B2212">
            <v>4060000256</v>
          </cell>
          <cell r="C2212">
            <v>0</v>
          </cell>
          <cell r="D2212" t="str">
            <v>No Breakdown</v>
          </cell>
        </row>
        <row r="2213">
          <cell r="A2213">
            <v>4060001110</v>
          </cell>
          <cell r="B2213">
            <v>4060000256</v>
          </cell>
          <cell r="C2213">
            <v>0</v>
          </cell>
          <cell r="D2213" t="str">
            <v>No Breakdown</v>
          </cell>
        </row>
        <row r="2214">
          <cell r="A2214">
            <v>4060001120</v>
          </cell>
          <cell r="B2214">
            <v>4060000256</v>
          </cell>
          <cell r="C2214">
            <v>0</v>
          </cell>
          <cell r="D2214" t="str">
            <v>No Breakdown</v>
          </cell>
        </row>
        <row r="2215">
          <cell r="A2215">
            <v>4060001130</v>
          </cell>
          <cell r="B2215">
            <v>4060000256</v>
          </cell>
          <cell r="C2215">
            <v>4060000256</v>
          </cell>
          <cell r="D2215">
            <v>4060000256</v>
          </cell>
        </row>
        <row r="2216">
          <cell r="A2216">
            <v>4060001140</v>
          </cell>
          <cell r="B2216">
            <v>4060000256</v>
          </cell>
          <cell r="C2216">
            <v>0</v>
          </cell>
          <cell r="D2216" t="str">
            <v>No Breakdown</v>
          </cell>
        </row>
        <row r="2217">
          <cell r="A2217">
            <v>4060001150</v>
          </cell>
          <cell r="B2217">
            <v>4060000256</v>
          </cell>
          <cell r="C2217">
            <v>0</v>
          </cell>
          <cell r="D2217" t="str">
            <v>No Breakdown</v>
          </cell>
        </row>
        <row r="2218">
          <cell r="A2218">
            <v>4060001160</v>
          </cell>
          <cell r="B2218">
            <v>4060000256</v>
          </cell>
          <cell r="C2218">
            <v>0</v>
          </cell>
          <cell r="D2218" t="str">
            <v>No Breakdown</v>
          </cell>
        </row>
        <row r="2219">
          <cell r="A2219">
            <v>4060001170</v>
          </cell>
          <cell r="B2219">
            <v>4060000256</v>
          </cell>
          <cell r="C2219">
            <v>0</v>
          </cell>
          <cell r="D2219" t="str">
            <v>No Breakdown</v>
          </cell>
        </row>
        <row r="2220">
          <cell r="A2220">
            <v>4060001180</v>
          </cell>
          <cell r="B2220">
            <v>4060000256</v>
          </cell>
          <cell r="C2220">
            <v>0</v>
          </cell>
          <cell r="D2220" t="str">
            <v>No Breakdown</v>
          </cell>
        </row>
        <row r="2221">
          <cell r="A2221">
            <v>4060001190</v>
          </cell>
          <cell r="B2221">
            <v>4060000256</v>
          </cell>
          <cell r="C2221">
            <v>0</v>
          </cell>
          <cell r="D2221" t="str">
            <v>No Breakdown</v>
          </cell>
        </row>
        <row r="2222">
          <cell r="A2222">
            <v>4060001200</v>
          </cell>
          <cell r="B2222">
            <v>4060000256</v>
          </cell>
          <cell r="C2222">
            <v>0</v>
          </cell>
          <cell r="D2222" t="str">
            <v>No Breakdown</v>
          </cell>
        </row>
        <row r="2223">
          <cell r="A2223">
            <v>4060001210</v>
          </cell>
          <cell r="B2223">
            <v>4060000256</v>
          </cell>
          <cell r="C2223">
            <v>0</v>
          </cell>
          <cell r="D2223" t="str">
            <v>No Breakdown</v>
          </cell>
        </row>
        <row r="2224">
          <cell r="A2224">
            <v>4060001220</v>
          </cell>
          <cell r="B2224">
            <v>4060000256</v>
          </cell>
          <cell r="C2224">
            <v>0</v>
          </cell>
          <cell r="D2224" t="str">
            <v>No Breakdown</v>
          </cell>
        </row>
        <row r="2225">
          <cell r="A2225">
            <v>4060001230</v>
          </cell>
          <cell r="B2225">
            <v>4060000256</v>
          </cell>
          <cell r="C2225">
            <v>0</v>
          </cell>
          <cell r="D2225" t="str">
            <v>No Breakdown</v>
          </cell>
        </row>
        <row r="2226">
          <cell r="A2226">
            <v>4060001240</v>
          </cell>
          <cell r="B2226">
            <v>4060000256</v>
          </cell>
          <cell r="C2226">
            <v>0</v>
          </cell>
          <cell r="D2226" t="str">
            <v>No Breakdown</v>
          </cell>
        </row>
        <row r="2227">
          <cell r="A2227">
            <v>4060001250</v>
          </cell>
          <cell r="B2227">
            <v>4060000256</v>
          </cell>
          <cell r="C2227">
            <v>0</v>
          </cell>
          <cell r="D2227" t="str">
            <v>No Breakdown</v>
          </cell>
        </row>
        <row r="2228">
          <cell r="A2228">
            <v>4070000010</v>
          </cell>
          <cell r="B2228">
            <v>4069998592</v>
          </cell>
          <cell r="C2228">
            <v>4069998592</v>
          </cell>
          <cell r="D2228">
            <v>4069998592</v>
          </cell>
        </row>
        <row r="2229">
          <cell r="A2229">
            <v>4070000020</v>
          </cell>
          <cell r="B2229">
            <v>4069998592</v>
          </cell>
          <cell r="C2229">
            <v>4069998592</v>
          </cell>
          <cell r="D2229">
            <v>4069998592</v>
          </cell>
        </row>
        <row r="2230">
          <cell r="A2230">
            <v>4070000030</v>
          </cell>
          <cell r="B2230">
            <v>4069998592</v>
          </cell>
          <cell r="C2230">
            <v>0</v>
          </cell>
          <cell r="D2230" t="str">
            <v>No Breakdown</v>
          </cell>
        </row>
        <row r="2231">
          <cell r="A2231">
            <v>4070000040</v>
          </cell>
          <cell r="B2231">
            <v>4069998592</v>
          </cell>
          <cell r="C2231">
            <v>0</v>
          </cell>
          <cell r="D2231" t="str">
            <v>No Breakdown</v>
          </cell>
        </row>
        <row r="2232">
          <cell r="A2232">
            <v>4070000050</v>
          </cell>
          <cell r="B2232">
            <v>4069998592</v>
          </cell>
          <cell r="C2232">
            <v>0</v>
          </cell>
          <cell r="D2232" t="str">
            <v>No Breakdown</v>
          </cell>
        </row>
        <row r="2233">
          <cell r="A2233">
            <v>4070000060</v>
          </cell>
          <cell r="B2233">
            <v>4069998592</v>
          </cell>
          <cell r="C2233">
            <v>0</v>
          </cell>
          <cell r="D2233" t="str">
            <v>No Breakdown</v>
          </cell>
        </row>
        <row r="2234">
          <cell r="A2234">
            <v>4070000070</v>
          </cell>
          <cell r="B2234">
            <v>4069998592</v>
          </cell>
          <cell r="C2234">
            <v>0</v>
          </cell>
          <cell r="D2234" t="str">
            <v>No Breakdown</v>
          </cell>
        </row>
        <row r="2235">
          <cell r="A2235">
            <v>4090000010</v>
          </cell>
          <cell r="B2235">
            <v>4089999360</v>
          </cell>
          <cell r="C2235">
            <v>4089999360</v>
          </cell>
          <cell r="D2235">
            <v>4089999360</v>
          </cell>
        </row>
        <row r="2236">
          <cell r="A2236">
            <v>4090000020</v>
          </cell>
          <cell r="B2236">
            <v>4089999360</v>
          </cell>
          <cell r="C2236">
            <v>4089999360</v>
          </cell>
          <cell r="D2236">
            <v>4089999360</v>
          </cell>
        </row>
        <row r="2237">
          <cell r="A2237">
            <v>4090000030</v>
          </cell>
          <cell r="B2237">
            <v>4089999360</v>
          </cell>
          <cell r="C2237">
            <v>4089999360</v>
          </cell>
          <cell r="D2237">
            <v>4089999360</v>
          </cell>
        </row>
        <row r="2238">
          <cell r="A2238">
            <v>4090000040</v>
          </cell>
          <cell r="B2238">
            <v>4089999360</v>
          </cell>
          <cell r="C2238">
            <v>4089999360</v>
          </cell>
          <cell r="D2238">
            <v>4089999360</v>
          </cell>
        </row>
        <row r="2239">
          <cell r="A2239">
            <v>4090000050</v>
          </cell>
          <cell r="B2239" t="str">
            <v>A1_MS_SI_TL0_001</v>
          </cell>
          <cell r="C2239" t="str">
            <v>T001</v>
          </cell>
          <cell r="D2239" t="str">
            <v>TL0_MS_001</v>
          </cell>
        </row>
        <row r="2240">
          <cell r="A2240">
            <v>4090000060</v>
          </cell>
          <cell r="B2240" t="str">
            <v>A1_MS_SI_TL0_001</v>
          </cell>
          <cell r="C2240" t="str">
            <v>T001</v>
          </cell>
          <cell r="D2240" t="str">
            <v>TL0_MS_001</v>
          </cell>
        </row>
        <row r="2241">
          <cell r="A2241">
            <v>4090000070</v>
          </cell>
          <cell r="B2241">
            <v>4089999360</v>
          </cell>
          <cell r="C2241">
            <v>4089999360</v>
          </cell>
          <cell r="D2241">
            <v>4089999360</v>
          </cell>
        </row>
        <row r="2242">
          <cell r="A2242">
            <v>4090000080</v>
          </cell>
          <cell r="B2242" t="str">
            <v>A1_MS_SI_TL0_001</v>
          </cell>
          <cell r="C2242" t="str">
            <v>T001</v>
          </cell>
          <cell r="D2242" t="str">
            <v>TL0_MS_001</v>
          </cell>
        </row>
        <row r="2243">
          <cell r="A2243">
            <v>4090000090</v>
          </cell>
          <cell r="B2243">
            <v>4089999360</v>
          </cell>
          <cell r="C2243">
            <v>4089999360</v>
          </cell>
          <cell r="D2243">
            <v>4089999360</v>
          </cell>
        </row>
        <row r="2244">
          <cell r="A2244">
            <v>4090000100</v>
          </cell>
          <cell r="B2244">
            <v>4089999360</v>
          </cell>
          <cell r="C2244">
            <v>4089999360</v>
          </cell>
          <cell r="D2244">
            <v>4089999360</v>
          </cell>
        </row>
        <row r="2245">
          <cell r="A2245">
            <v>4090000110</v>
          </cell>
          <cell r="B2245">
            <v>4089999360</v>
          </cell>
          <cell r="C2245">
            <v>4089999360</v>
          </cell>
          <cell r="D2245">
            <v>4089999360</v>
          </cell>
        </row>
        <row r="2246">
          <cell r="A2246">
            <v>4090000120</v>
          </cell>
          <cell r="B2246" t="str">
            <v>A1_MS_SI_TL0_001</v>
          </cell>
          <cell r="C2246" t="str">
            <v>T001</v>
          </cell>
          <cell r="D2246" t="str">
            <v>TL0_MS_001</v>
          </cell>
        </row>
        <row r="2247">
          <cell r="A2247">
            <v>4090000130</v>
          </cell>
          <cell r="B2247" t="str">
            <v>A1_MS_SI_TL0_001</v>
          </cell>
          <cell r="C2247" t="str">
            <v>T001</v>
          </cell>
          <cell r="D2247" t="str">
            <v>TL0_MS_001</v>
          </cell>
        </row>
        <row r="2248">
          <cell r="A2248">
            <v>4090000140</v>
          </cell>
          <cell r="B2248">
            <v>4089999360</v>
          </cell>
          <cell r="C2248">
            <v>4089999360</v>
          </cell>
          <cell r="D2248">
            <v>4089999360</v>
          </cell>
        </row>
        <row r="2249">
          <cell r="A2249">
            <v>4090000150</v>
          </cell>
          <cell r="B2249" t="str">
            <v>A1_MS_SI_TL0_001</v>
          </cell>
          <cell r="C2249" t="str">
            <v>T001</v>
          </cell>
          <cell r="D2249" t="str">
            <v>TL0_MS_001</v>
          </cell>
        </row>
        <row r="2250">
          <cell r="A2250">
            <v>4110000010</v>
          </cell>
          <cell r="B2250">
            <v>4109998080</v>
          </cell>
          <cell r="C2250">
            <v>4109998080</v>
          </cell>
          <cell r="D2250">
            <v>4109998080</v>
          </cell>
        </row>
        <row r="2251">
          <cell r="A2251">
            <v>4110000020</v>
          </cell>
          <cell r="B2251">
            <v>4109998080</v>
          </cell>
          <cell r="C2251">
            <v>0</v>
          </cell>
          <cell r="D2251" t="str">
            <v>No Breakdown</v>
          </cell>
        </row>
        <row r="2252">
          <cell r="A2252">
            <v>4110000030</v>
          </cell>
          <cell r="B2252">
            <v>4109998080</v>
          </cell>
          <cell r="C2252">
            <v>0</v>
          </cell>
          <cell r="D2252" t="str">
            <v>No Breakdown</v>
          </cell>
        </row>
        <row r="2253">
          <cell r="A2253">
            <v>4110000040</v>
          </cell>
          <cell r="B2253">
            <v>4109998080</v>
          </cell>
          <cell r="C2253">
            <v>0</v>
          </cell>
          <cell r="D2253" t="str">
            <v>No Breakdown</v>
          </cell>
        </row>
        <row r="2254">
          <cell r="A2254">
            <v>4110000050</v>
          </cell>
          <cell r="B2254">
            <v>4109998080</v>
          </cell>
          <cell r="C2254">
            <v>0</v>
          </cell>
          <cell r="D2254" t="str">
            <v>No Breakdown</v>
          </cell>
        </row>
        <row r="2255">
          <cell r="A2255">
            <v>4130000010</v>
          </cell>
          <cell r="B2255">
            <v>4129998848</v>
          </cell>
          <cell r="C2255">
            <v>4129998848</v>
          </cell>
          <cell r="D2255">
            <v>4129998848</v>
          </cell>
        </row>
        <row r="2256">
          <cell r="A2256">
            <v>4130000020</v>
          </cell>
          <cell r="B2256">
            <v>4129998848</v>
          </cell>
          <cell r="C2256">
            <v>4129998848</v>
          </cell>
          <cell r="D2256">
            <v>4129998848</v>
          </cell>
        </row>
        <row r="2257">
          <cell r="A2257">
            <v>4130000030</v>
          </cell>
          <cell r="B2257">
            <v>4129998848</v>
          </cell>
          <cell r="C2257">
            <v>4129998848</v>
          </cell>
          <cell r="D2257">
            <v>4129998848</v>
          </cell>
        </row>
        <row r="2258">
          <cell r="A2258">
            <v>4130000040</v>
          </cell>
          <cell r="B2258">
            <v>4129998848</v>
          </cell>
          <cell r="C2258">
            <v>0</v>
          </cell>
          <cell r="D2258" t="str">
            <v>No Breakdown</v>
          </cell>
        </row>
        <row r="2259">
          <cell r="A2259">
            <v>4130000050</v>
          </cell>
          <cell r="B2259">
            <v>4129998848</v>
          </cell>
          <cell r="C2259">
            <v>0</v>
          </cell>
          <cell r="D2259" t="str">
            <v>No Breakdown</v>
          </cell>
        </row>
        <row r="2260">
          <cell r="A2260">
            <v>4140000010</v>
          </cell>
          <cell r="B2260">
            <v>4139999232</v>
          </cell>
          <cell r="C2260">
            <v>4139999232</v>
          </cell>
          <cell r="D2260">
            <v>4139999232</v>
          </cell>
        </row>
        <row r="2261">
          <cell r="A2261">
            <v>4140000020</v>
          </cell>
          <cell r="B2261">
            <v>4139999232</v>
          </cell>
          <cell r="C2261">
            <v>4139999232</v>
          </cell>
          <cell r="D2261">
            <v>4139999232</v>
          </cell>
        </row>
        <row r="2262">
          <cell r="A2262">
            <v>4140000030</v>
          </cell>
          <cell r="B2262">
            <v>4139999232</v>
          </cell>
          <cell r="C2262">
            <v>0</v>
          </cell>
          <cell r="D2262" t="str">
            <v>No Breakdown</v>
          </cell>
        </row>
        <row r="2263">
          <cell r="A2263">
            <v>4150000010</v>
          </cell>
          <cell r="B2263">
            <v>4149999616</v>
          </cell>
          <cell r="C2263">
            <v>4149999616</v>
          </cell>
          <cell r="D2263">
            <v>4149999616</v>
          </cell>
        </row>
        <row r="2264">
          <cell r="A2264">
            <v>4150000020</v>
          </cell>
          <cell r="B2264">
            <v>4149999616</v>
          </cell>
          <cell r="C2264">
            <v>0</v>
          </cell>
          <cell r="D2264" t="str">
            <v>No Breakdown</v>
          </cell>
        </row>
        <row r="2265">
          <cell r="A2265">
            <v>4150000030</v>
          </cell>
          <cell r="B2265">
            <v>4149999616</v>
          </cell>
          <cell r="C2265">
            <v>0</v>
          </cell>
          <cell r="D2265" t="str">
            <v>No Breakdown</v>
          </cell>
        </row>
        <row r="2266">
          <cell r="A2266">
            <v>4150000040</v>
          </cell>
          <cell r="B2266">
            <v>4149999616</v>
          </cell>
          <cell r="C2266">
            <v>0</v>
          </cell>
          <cell r="D2266" t="str">
            <v>No Breakdown</v>
          </cell>
        </row>
        <row r="2267">
          <cell r="A2267">
            <v>4150000050</v>
          </cell>
          <cell r="B2267">
            <v>4149999616</v>
          </cell>
          <cell r="C2267">
            <v>0</v>
          </cell>
          <cell r="D2267" t="str">
            <v>No Breakdown</v>
          </cell>
        </row>
        <row r="2268">
          <cell r="A2268">
            <v>4150000060</v>
          </cell>
          <cell r="B2268">
            <v>4149999616</v>
          </cell>
          <cell r="C2268">
            <v>0</v>
          </cell>
          <cell r="D2268" t="str">
            <v>No Breakdown</v>
          </cell>
        </row>
        <row r="2269">
          <cell r="A2269">
            <v>4160000010</v>
          </cell>
          <cell r="B2269">
            <v>4160000000</v>
          </cell>
          <cell r="C2269">
            <v>4160000000</v>
          </cell>
          <cell r="D2269">
            <v>4160000000</v>
          </cell>
        </row>
        <row r="2270">
          <cell r="A2270">
            <v>4160000020</v>
          </cell>
          <cell r="B2270">
            <v>4160000000</v>
          </cell>
          <cell r="C2270">
            <v>4160000000</v>
          </cell>
          <cell r="D2270">
            <v>4160000000</v>
          </cell>
        </row>
        <row r="2271">
          <cell r="A2271">
            <v>4160000030</v>
          </cell>
          <cell r="B2271" t="str">
            <v>A1_MS_SI_IRS_001</v>
          </cell>
          <cell r="C2271" t="str">
            <v>I001</v>
          </cell>
          <cell r="D2271" t="str">
            <v>IRS_MS_001</v>
          </cell>
        </row>
        <row r="2272">
          <cell r="A2272">
            <v>4160000040</v>
          </cell>
          <cell r="B2272" t="str">
            <v>A1_MS_SI_IRS_001</v>
          </cell>
          <cell r="C2272" t="str">
            <v>I001</v>
          </cell>
          <cell r="D2272" t="str">
            <v>IRS_MS_001</v>
          </cell>
        </row>
        <row r="2273">
          <cell r="A2273">
            <v>4160000050</v>
          </cell>
          <cell r="B2273" t="str">
            <v>A1_MS_SI_IRS_001</v>
          </cell>
          <cell r="C2273" t="str">
            <v>I001</v>
          </cell>
          <cell r="D2273" t="str">
            <v>IRS_MS_001</v>
          </cell>
        </row>
        <row r="2274">
          <cell r="A2274">
            <v>4160000060</v>
          </cell>
          <cell r="B2274" t="str">
            <v>A1_MS_SI_IRS_001</v>
          </cell>
          <cell r="C2274" t="str">
            <v>I001</v>
          </cell>
          <cell r="D2274" t="str">
            <v>IRS_MS_001</v>
          </cell>
        </row>
        <row r="2275">
          <cell r="A2275">
            <v>4160000070</v>
          </cell>
          <cell r="B2275" t="str">
            <v>A1_MS_SI_IRS_001</v>
          </cell>
          <cell r="C2275" t="str">
            <v>I001</v>
          </cell>
          <cell r="D2275" t="str">
            <v>IRS_MS_001</v>
          </cell>
        </row>
        <row r="2276">
          <cell r="A2276">
            <v>4160000080</v>
          </cell>
          <cell r="B2276" t="str">
            <v>A1_MS_SI_IRS_001</v>
          </cell>
          <cell r="C2276" t="str">
            <v>I001</v>
          </cell>
          <cell r="D2276" t="str">
            <v>IRS_MS_001</v>
          </cell>
        </row>
        <row r="2277">
          <cell r="A2277">
            <v>4160000090</v>
          </cell>
          <cell r="B2277" t="str">
            <v>A1_MS_SI_IRS_001</v>
          </cell>
          <cell r="C2277" t="str">
            <v>I001</v>
          </cell>
          <cell r="D2277" t="str">
            <v>IRS_MS_001</v>
          </cell>
        </row>
        <row r="2278">
          <cell r="A2278">
            <v>4160000100</v>
          </cell>
          <cell r="B2278" t="str">
            <v>A1_MS_SI_IRS_001</v>
          </cell>
          <cell r="C2278" t="str">
            <v>I001</v>
          </cell>
          <cell r="D2278" t="str">
            <v>IRS_MS_001</v>
          </cell>
        </row>
        <row r="2279">
          <cell r="A2279">
            <v>4160000110</v>
          </cell>
          <cell r="B2279" t="str">
            <v>A1_MS_SI_IRS_001</v>
          </cell>
          <cell r="C2279" t="str">
            <v>I001</v>
          </cell>
          <cell r="D2279" t="str">
            <v>IRS_MS_001</v>
          </cell>
        </row>
        <row r="2280">
          <cell r="A2280">
            <v>4160000120</v>
          </cell>
          <cell r="B2280" t="str">
            <v>A1_MS_SI_IRS_001</v>
          </cell>
          <cell r="C2280" t="str">
            <v>I001</v>
          </cell>
          <cell r="D2280" t="str">
            <v>IRS_MS_001</v>
          </cell>
        </row>
        <row r="2281">
          <cell r="A2281">
            <v>4160000130</v>
          </cell>
          <cell r="B2281">
            <v>4160000000</v>
          </cell>
          <cell r="C2281">
            <v>4160000000</v>
          </cell>
          <cell r="D2281">
            <v>4160000000</v>
          </cell>
        </row>
        <row r="2282">
          <cell r="A2282">
            <v>4160000140</v>
          </cell>
          <cell r="B2282" t="str">
            <v>A1_MS_SI_MAT_001</v>
          </cell>
          <cell r="C2282" t="str">
            <v>M001</v>
          </cell>
          <cell r="D2282" t="str">
            <v>MAT_MS_001</v>
          </cell>
        </row>
        <row r="2283">
          <cell r="A2283">
            <v>4160000150</v>
          </cell>
          <cell r="B2283" t="str">
            <v>A1_MS_SI_MAT_001</v>
          </cell>
          <cell r="C2283" t="str">
            <v>M001</v>
          </cell>
          <cell r="D2283" t="str">
            <v>MAT_MS_001</v>
          </cell>
        </row>
        <row r="2284">
          <cell r="A2284">
            <v>4160000160</v>
          </cell>
          <cell r="B2284" t="str">
            <v>A1_MS_SI_MAT_001</v>
          </cell>
          <cell r="C2284" t="str">
            <v>M001</v>
          </cell>
          <cell r="D2284" t="str">
            <v>MAT_MS_001</v>
          </cell>
        </row>
        <row r="2285">
          <cell r="A2285">
            <v>4160000170</v>
          </cell>
          <cell r="B2285" t="str">
            <v>A1_MS_SI_MAT_001</v>
          </cell>
          <cell r="C2285" t="str">
            <v>M001</v>
          </cell>
          <cell r="D2285" t="str">
            <v>MAT_MS_001</v>
          </cell>
        </row>
        <row r="2286">
          <cell r="A2286">
            <v>4160000180</v>
          </cell>
          <cell r="B2286" t="str">
            <v>A1_MS_SI_MAT_001</v>
          </cell>
          <cell r="C2286" t="str">
            <v>M001</v>
          </cell>
          <cell r="D2286" t="str">
            <v>MAT_MS_001</v>
          </cell>
        </row>
        <row r="2287">
          <cell r="A2287">
            <v>4160000190</v>
          </cell>
          <cell r="B2287" t="str">
            <v>A1_MS_SI_MAT_001</v>
          </cell>
          <cell r="C2287" t="str">
            <v>M001</v>
          </cell>
          <cell r="D2287" t="str">
            <v>MAT_MS_001</v>
          </cell>
        </row>
        <row r="2288">
          <cell r="A2288">
            <v>4160000200</v>
          </cell>
          <cell r="B2288" t="str">
            <v>A1_MS_SI_MAT_001</v>
          </cell>
          <cell r="C2288" t="str">
            <v>M001</v>
          </cell>
          <cell r="D2288" t="str">
            <v>MAT_MS_001</v>
          </cell>
        </row>
        <row r="2289">
          <cell r="A2289">
            <v>4160000210</v>
          </cell>
          <cell r="B2289" t="str">
            <v>A1_MS_SI_MAT_001</v>
          </cell>
          <cell r="C2289" t="str">
            <v>M001</v>
          </cell>
          <cell r="D2289" t="str">
            <v>MAT_MS_001</v>
          </cell>
        </row>
        <row r="2290">
          <cell r="A2290">
            <v>4160000220</v>
          </cell>
          <cell r="B2290" t="str">
            <v>A1_MS_SI_MAT_001</v>
          </cell>
          <cell r="C2290" t="str">
            <v>M001</v>
          </cell>
          <cell r="D2290" t="str">
            <v>MAT_MS_001</v>
          </cell>
        </row>
        <row r="2291">
          <cell r="A2291">
            <v>4160000230</v>
          </cell>
          <cell r="B2291">
            <v>4160000000</v>
          </cell>
          <cell r="C2291">
            <v>4160000000</v>
          </cell>
          <cell r="D2291">
            <v>4160000000</v>
          </cell>
        </row>
        <row r="2292">
          <cell r="A2292">
            <v>4160000240</v>
          </cell>
          <cell r="B2292" t="str">
            <v>A1_MS_SI_MAT_004</v>
          </cell>
          <cell r="C2292" t="str">
            <v>M004</v>
          </cell>
          <cell r="D2292" t="str">
            <v>MAT_MS_004</v>
          </cell>
        </row>
        <row r="2293">
          <cell r="A2293">
            <v>4160000250</v>
          </cell>
          <cell r="B2293" t="str">
            <v>A1_MS_SI_MAT_004</v>
          </cell>
          <cell r="C2293" t="str">
            <v>M004</v>
          </cell>
          <cell r="D2293" t="str">
            <v>MAT_MS_004</v>
          </cell>
        </row>
        <row r="2294">
          <cell r="A2294">
            <v>4160000260</v>
          </cell>
          <cell r="B2294">
            <v>4160000000</v>
          </cell>
          <cell r="C2294">
            <v>4160000000</v>
          </cell>
          <cell r="D2294">
            <v>4160000000</v>
          </cell>
        </row>
        <row r="2295">
          <cell r="A2295">
            <v>4160000270</v>
          </cell>
          <cell r="B2295">
            <v>4160000000</v>
          </cell>
          <cell r="C2295">
            <v>4160000000</v>
          </cell>
          <cell r="D2295">
            <v>4160000000</v>
          </cell>
        </row>
        <row r="2296">
          <cell r="A2296">
            <v>4160000280</v>
          </cell>
          <cell r="B2296">
            <v>4160000000</v>
          </cell>
          <cell r="C2296">
            <v>4160000000</v>
          </cell>
          <cell r="D2296">
            <v>4160000000</v>
          </cell>
        </row>
        <row r="2297">
          <cell r="A2297">
            <v>4160000290</v>
          </cell>
          <cell r="B2297">
            <v>4160000000</v>
          </cell>
          <cell r="C2297">
            <v>0</v>
          </cell>
          <cell r="D2297" t="str">
            <v>No Breakdown</v>
          </cell>
        </row>
        <row r="2298">
          <cell r="A2298">
            <v>4160000300</v>
          </cell>
          <cell r="B2298">
            <v>4160000000</v>
          </cell>
          <cell r="C2298">
            <v>0</v>
          </cell>
          <cell r="D2298" t="str">
            <v>No Breakdown</v>
          </cell>
        </row>
        <row r="2299">
          <cell r="A2299">
            <v>4160000310</v>
          </cell>
          <cell r="B2299">
            <v>4160000000</v>
          </cell>
          <cell r="C2299">
            <v>4160000000</v>
          </cell>
          <cell r="D2299">
            <v>4160000000</v>
          </cell>
        </row>
        <row r="2300">
          <cell r="A2300">
            <v>4160000320</v>
          </cell>
          <cell r="B2300">
            <v>4160000000</v>
          </cell>
          <cell r="C2300">
            <v>0</v>
          </cell>
          <cell r="D2300" t="str">
            <v>No Breakdown</v>
          </cell>
        </row>
        <row r="2301">
          <cell r="A2301">
            <v>4160000330</v>
          </cell>
          <cell r="B2301">
            <v>4160000000</v>
          </cell>
          <cell r="C2301">
            <v>0</v>
          </cell>
          <cell r="D2301" t="str">
            <v>No Breakdown</v>
          </cell>
        </row>
        <row r="2302">
          <cell r="A2302">
            <v>4160000340</v>
          </cell>
          <cell r="B2302">
            <v>4160000000</v>
          </cell>
          <cell r="C2302">
            <v>4160000000</v>
          </cell>
          <cell r="D2302">
            <v>4160000000</v>
          </cell>
        </row>
        <row r="2303">
          <cell r="A2303">
            <v>4160000350</v>
          </cell>
          <cell r="B2303">
            <v>4160000000</v>
          </cell>
          <cell r="C2303">
            <v>0</v>
          </cell>
          <cell r="D2303" t="str">
            <v>No Breakdown</v>
          </cell>
        </row>
        <row r="2304">
          <cell r="A2304">
            <v>4160000360</v>
          </cell>
          <cell r="B2304">
            <v>4160000000</v>
          </cell>
          <cell r="C2304">
            <v>0</v>
          </cell>
          <cell r="D2304" t="str">
            <v>No Breakdown</v>
          </cell>
        </row>
        <row r="2305">
          <cell r="A2305">
            <v>4160000370</v>
          </cell>
          <cell r="B2305">
            <v>4160000000</v>
          </cell>
          <cell r="C2305">
            <v>0</v>
          </cell>
          <cell r="D2305" t="str">
            <v>No Breakdown</v>
          </cell>
        </row>
        <row r="2306">
          <cell r="A2306">
            <v>4160000380</v>
          </cell>
          <cell r="B2306">
            <v>4160000000</v>
          </cell>
          <cell r="C2306">
            <v>0</v>
          </cell>
          <cell r="D2306" t="str">
            <v>No Breakdown</v>
          </cell>
        </row>
        <row r="2307">
          <cell r="A2307">
            <v>4160000390</v>
          </cell>
          <cell r="B2307">
            <v>4160000000</v>
          </cell>
          <cell r="C2307">
            <v>0</v>
          </cell>
          <cell r="D2307" t="str">
            <v>No Breakdown</v>
          </cell>
        </row>
        <row r="2308">
          <cell r="A2308">
            <v>4160000400</v>
          </cell>
          <cell r="B2308">
            <v>4160000000</v>
          </cell>
          <cell r="C2308">
            <v>0</v>
          </cell>
          <cell r="D2308" t="str">
            <v>No Breakdown</v>
          </cell>
        </row>
        <row r="2309">
          <cell r="A2309">
            <v>4160000410</v>
          </cell>
          <cell r="B2309">
            <v>4160000000</v>
          </cell>
          <cell r="C2309">
            <v>4160000000</v>
          </cell>
          <cell r="D2309">
            <v>4160000000</v>
          </cell>
        </row>
        <row r="2310">
          <cell r="A2310">
            <v>4160000420</v>
          </cell>
          <cell r="B2310">
            <v>4160000000</v>
          </cell>
          <cell r="C2310">
            <v>0</v>
          </cell>
          <cell r="D2310" t="str">
            <v>No Breakdown</v>
          </cell>
        </row>
        <row r="2311">
          <cell r="A2311">
            <v>4160000430</v>
          </cell>
          <cell r="B2311">
            <v>4160000000</v>
          </cell>
          <cell r="C2311">
            <v>0</v>
          </cell>
          <cell r="D2311" t="str">
            <v>No Breakdown</v>
          </cell>
        </row>
        <row r="2312">
          <cell r="A2312">
            <v>4160000440</v>
          </cell>
          <cell r="B2312">
            <v>4160000000</v>
          </cell>
          <cell r="C2312">
            <v>0</v>
          </cell>
          <cell r="D2312" t="str">
            <v>No Breakdown</v>
          </cell>
        </row>
        <row r="2313">
          <cell r="A2313">
            <v>4160000450</v>
          </cell>
          <cell r="B2313">
            <v>4160000000</v>
          </cell>
          <cell r="C2313">
            <v>0</v>
          </cell>
          <cell r="D2313" t="str">
            <v>No Breakdown</v>
          </cell>
        </row>
        <row r="2314">
          <cell r="A2314">
            <v>4160000460</v>
          </cell>
          <cell r="B2314">
            <v>4160000000</v>
          </cell>
          <cell r="C2314">
            <v>0</v>
          </cell>
          <cell r="D2314" t="str">
            <v>No Breakdown</v>
          </cell>
        </row>
        <row r="2315">
          <cell r="A2315">
            <v>4160000470</v>
          </cell>
          <cell r="B2315">
            <v>4160000000</v>
          </cell>
          <cell r="C2315">
            <v>0</v>
          </cell>
          <cell r="D2315" t="str">
            <v>No Breakdown</v>
          </cell>
        </row>
        <row r="2316">
          <cell r="A2316">
            <v>4160000480</v>
          </cell>
          <cell r="B2316">
            <v>4160000000</v>
          </cell>
          <cell r="C2316">
            <v>0</v>
          </cell>
          <cell r="D2316" t="str">
            <v>No Breakdown</v>
          </cell>
        </row>
        <row r="2317">
          <cell r="A2317">
            <v>4160000490</v>
          </cell>
          <cell r="B2317">
            <v>4160000000</v>
          </cell>
          <cell r="C2317">
            <v>0</v>
          </cell>
          <cell r="D2317" t="str">
            <v>No Breakdown</v>
          </cell>
        </row>
        <row r="2318">
          <cell r="A2318">
            <v>4160000500</v>
          </cell>
          <cell r="B2318">
            <v>4160000000</v>
          </cell>
          <cell r="C2318">
            <v>0</v>
          </cell>
          <cell r="D2318" t="str">
            <v>No Breakdown</v>
          </cell>
        </row>
        <row r="2319">
          <cell r="A2319">
            <v>4160000510</v>
          </cell>
          <cell r="B2319">
            <v>4160000000</v>
          </cell>
          <cell r="C2319">
            <v>0</v>
          </cell>
          <cell r="D2319" t="str">
            <v>No Breakdown</v>
          </cell>
        </row>
        <row r="2320">
          <cell r="A2320">
            <v>4160000520</v>
          </cell>
          <cell r="B2320">
            <v>4160000000</v>
          </cell>
          <cell r="C2320">
            <v>0</v>
          </cell>
          <cell r="D2320" t="str">
            <v>No Breakdown</v>
          </cell>
        </row>
        <row r="2321">
          <cell r="A2321">
            <v>4160000530</v>
          </cell>
          <cell r="B2321">
            <v>4160000000</v>
          </cell>
          <cell r="C2321">
            <v>0</v>
          </cell>
          <cell r="D2321" t="str">
            <v>No Breakdown</v>
          </cell>
        </row>
        <row r="2322">
          <cell r="A2322">
            <v>4160000540</v>
          </cell>
          <cell r="B2322">
            <v>4160000000</v>
          </cell>
          <cell r="C2322">
            <v>4160000000</v>
          </cell>
          <cell r="D2322">
            <v>4160000000</v>
          </cell>
        </row>
        <row r="2323">
          <cell r="A2323">
            <v>4160000550</v>
          </cell>
          <cell r="B2323">
            <v>4160000000</v>
          </cell>
          <cell r="C2323">
            <v>0</v>
          </cell>
          <cell r="D2323" t="str">
            <v>No Breakdown</v>
          </cell>
        </row>
        <row r="2324">
          <cell r="A2324">
            <v>4160000560</v>
          </cell>
          <cell r="B2324">
            <v>4160000000</v>
          </cell>
          <cell r="C2324">
            <v>4160000000</v>
          </cell>
          <cell r="D2324">
            <v>4160000000</v>
          </cell>
        </row>
        <row r="2325">
          <cell r="A2325">
            <v>4160000570</v>
          </cell>
          <cell r="B2325">
            <v>4160000000</v>
          </cell>
          <cell r="C2325">
            <v>0</v>
          </cell>
          <cell r="D2325" t="str">
            <v>No Breakdown</v>
          </cell>
        </row>
        <row r="2326">
          <cell r="A2326">
            <v>4160000580</v>
          </cell>
          <cell r="B2326">
            <v>4160000000</v>
          </cell>
          <cell r="C2326">
            <v>0</v>
          </cell>
          <cell r="D2326" t="str">
            <v>No Breakdown</v>
          </cell>
        </row>
        <row r="2327">
          <cell r="A2327">
            <v>4160000590</v>
          </cell>
          <cell r="B2327">
            <v>4160000000</v>
          </cell>
          <cell r="C2327">
            <v>0</v>
          </cell>
          <cell r="D2327" t="str">
            <v>No Breakdown</v>
          </cell>
        </row>
        <row r="2328">
          <cell r="A2328">
            <v>4160000600</v>
          </cell>
          <cell r="B2328">
            <v>4160000000</v>
          </cell>
          <cell r="C2328">
            <v>0</v>
          </cell>
          <cell r="D2328" t="str">
            <v>No Breakdown</v>
          </cell>
        </row>
        <row r="2329">
          <cell r="A2329">
            <v>4180000010</v>
          </cell>
          <cell r="B2329">
            <v>4179998720</v>
          </cell>
          <cell r="C2329">
            <v>4179998720</v>
          </cell>
          <cell r="D2329">
            <v>4179998720</v>
          </cell>
        </row>
        <row r="2330">
          <cell r="A2330">
            <v>4180000020</v>
          </cell>
          <cell r="B2330">
            <v>4179998720</v>
          </cell>
          <cell r="C2330">
            <v>4179998720</v>
          </cell>
          <cell r="D2330">
            <v>4179998720</v>
          </cell>
        </row>
        <row r="2331">
          <cell r="A2331">
            <v>4180000030</v>
          </cell>
          <cell r="B2331">
            <v>4179998720</v>
          </cell>
          <cell r="C2331">
            <v>4179998720</v>
          </cell>
          <cell r="D2331">
            <v>4179998720</v>
          </cell>
        </row>
        <row r="2332">
          <cell r="A2332">
            <v>4180000040</v>
          </cell>
          <cell r="B2332" t="str">
            <v>A1_MS_SI_MAT_002</v>
          </cell>
          <cell r="C2332" t="str">
            <v>M002</v>
          </cell>
          <cell r="D2332" t="str">
            <v>MAT_MS_002</v>
          </cell>
        </row>
        <row r="2333">
          <cell r="A2333">
            <v>4180000050</v>
          </cell>
          <cell r="B2333" t="str">
            <v>A1_MS_SI_MAT_002</v>
          </cell>
          <cell r="C2333" t="str">
            <v>M002</v>
          </cell>
          <cell r="D2333" t="str">
            <v>MAT_MS_002</v>
          </cell>
        </row>
        <row r="2334">
          <cell r="A2334">
            <v>4180000060</v>
          </cell>
          <cell r="B2334" t="str">
            <v>A1_MS_SI_MAT_002</v>
          </cell>
          <cell r="C2334" t="str">
            <v>M002</v>
          </cell>
          <cell r="D2334" t="str">
            <v>MAT_MS_002</v>
          </cell>
        </row>
        <row r="2335">
          <cell r="A2335">
            <v>4180000070</v>
          </cell>
          <cell r="B2335" t="str">
            <v>A1_MS_SI_MAT_002</v>
          </cell>
          <cell r="C2335" t="str">
            <v>M002</v>
          </cell>
          <cell r="D2335" t="str">
            <v>MAT_MS_002</v>
          </cell>
        </row>
        <row r="2336">
          <cell r="A2336">
            <v>4180000080</v>
          </cell>
          <cell r="B2336">
            <v>4179998720</v>
          </cell>
          <cell r="C2336">
            <v>4179998720</v>
          </cell>
          <cell r="D2336">
            <v>4179998720</v>
          </cell>
        </row>
        <row r="2337">
          <cell r="A2337">
            <v>4180000090</v>
          </cell>
          <cell r="B2337">
            <v>4179998720</v>
          </cell>
          <cell r="C2337">
            <v>4179998720</v>
          </cell>
          <cell r="D2337">
            <v>4179998720</v>
          </cell>
        </row>
        <row r="2338">
          <cell r="A2338">
            <v>4180000100</v>
          </cell>
          <cell r="B2338" t="str">
            <v>A1_MS_SI_QS0_002</v>
          </cell>
          <cell r="C2338" t="str">
            <v>Q002</v>
          </cell>
          <cell r="D2338" t="str">
            <v>QS0_MS_002</v>
          </cell>
        </row>
        <row r="2339">
          <cell r="A2339">
            <v>4180000110</v>
          </cell>
          <cell r="B2339" t="str">
            <v>A1_MS_SI_QS0_002</v>
          </cell>
          <cell r="C2339" t="str">
            <v>Q002</v>
          </cell>
          <cell r="D2339" t="str">
            <v>QS0_MS_002</v>
          </cell>
        </row>
        <row r="2340">
          <cell r="A2340">
            <v>4180000120</v>
          </cell>
          <cell r="B2340">
            <v>4179998720</v>
          </cell>
          <cell r="C2340">
            <v>4179998720</v>
          </cell>
          <cell r="D2340">
            <v>4179998720</v>
          </cell>
        </row>
        <row r="2341">
          <cell r="A2341">
            <v>4180000130</v>
          </cell>
          <cell r="B2341">
            <v>4179998720</v>
          </cell>
          <cell r="C2341">
            <v>4179998720</v>
          </cell>
          <cell r="D2341">
            <v>4179998720</v>
          </cell>
        </row>
        <row r="2342">
          <cell r="A2342">
            <v>4180000140</v>
          </cell>
          <cell r="B2342">
            <v>4179998720</v>
          </cell>
          <cell r="C2342">
            <v>0</v>
          </cell>
          <cell r="D2342" t="str">
            <v>No Breakdown</v>
          </cell>
        </row>
        <row r="2343">
          <cell r="A2343">
            <v>4180000150</v>
          </cell>
          <cell r="B2343">
            <v>4179998720</v>
          </cell>
          <cell r="C2343">
            <v>0</v>
          </cell>
          <cell r="D2343" t="str">
            <v>No Breakdown</v>
          </cell>
        </row>
        <row r="2344">
          <cell r="A2344">
            <v>4180000160</v>
          </cell>
          <cell r="B2344">
            <v>4179998720</v>
          </cell>
          <cell r="C2344">
            <v>0</v>
          </cell>
          <cell r="D2344" t="str">
            <v>No Breakdown</v>
          </cell>
        </row>
        <row r="2345">
          <cell r="A2345">
            <v>4180000170</v>
          </cell>
          <cell r="B2345">
            <v>4179998720</v>
          </cell>
          <cell r="C2345">
            <v>0</v>
          </cell>
          <cell r="D2345" t="str">
            <v>No Breakdown</v>
          </cell>
        </row>
        <row r="2346">
          <cell r="A2346">
            <v>4180000180</v>
          </cell>
          <cell r="B2346">
            <v>4179998720</v>
          </cell>
          <cell r="C2346">
            <v>0</v>
          </cell>
          <cell r="D2346" t="str">
            <v>No Breakdown</v>
          </cell>
        </row>
        <row r="2347">
          <cell r="A2347">
            <v>4180000190</v>
          </cell>
          <cell r="B2347">
            <v>4179998720</v>
          </cell>
          <cell r="C2347">
            <v>0</v>
          </cell>
          <cell r="D2347" t="str">
            <v>No Breakdown</v>
          </cell>
        </row>
        <row r="2348">
          <cell r="A2348">
            <v>4180000200</v>
          </cell>
          <cell r="B2348">
            <v>4179998720</v>
          </cell>
          <cell r="C2348">
            <v>0</v>
          </cell>
          <cell r="D2348" t="str">
            <v>No Breakdown</v>
          </cell>
        </row>
        <row r="2349">
          <cell r="A2349">
            <v>4180000210</v>
          </cell>
          <cell r="B2349">
            <v>4179998720</v>
          </cell>
          <cell r="C2349">
            <v>4179998720</v>
          </cell>
          <cell r="D2349">
            <v>4179998720</v>
          </cell>
        </row>
        <row r="2350">
          <cell r="A2350">
            <v>4180000220</v>
          </cell>
          <cell r="B2350">
            <v>4179998720</v>
          </cell>
          <cell r="C2350">
            <v>0</v>
          </cell>
          <cell r="D2350" t="str">
            <v>No Breakdown</v>
          </cell>
        </row>
        <row r="2351">
          <cell r="A2351">
            <v>4180000230</v>
          </cell>
          <cell r="B2351">
            <v>4179998720</v>
          </cell>
          <cell r="C2351">
            <v>0</v>
          </cell>
          <cell r="D2351" t="str">
            <v>No Breakdown</v>
          </cell>
        </row>
        <row r="2352">
          <cell r="A2352">
            <v>4180000240</v>
          </cell>
          <cell r="B2352">
            <v>4179998720</v>
          </cell>
          <cell r="C2352">
            <v>0</v>
          </cell>
          <cell r="D2352" t="str">
            <v>No Breakdown</v>
          </cell>
        </row>
        <row r="2353">
          <cell r="A2353">
            <v>4180000250</v>
          </cell>
          <cell r="B2353">
            <v>4179998720</v>
          </cell>
          <cell r="C2353">
            <v>4179998720</v>
          </cell>
          <cell r="D2353">
            <v>4179998720</v>
          </cell>
        </row>
        <row r="2354">
          <cell r="A2354">
            <v>4180000260</v>
          </cell>
          <cell r="B2354">
            <v>4179998720</v>
          </cell>
          <cell r="C2354">
            <v>0</v>
          </cell>
          <cell r="D2354" t="str">
            <v>No Breakdown</v>
          </cell>
        </row>
        <row r="2355">
          <cell r="A2355">
            <v>4180000270</v>
          </cell>
          <cell r="B2355">
            <v>4179998720</v>
          </cell>
          <cell r="C2355">
            <v>0</v>
          </cell>
          <cell r="D2355" t="str">
            <v>No Breakdown</v>
          </cell>
        </row>
        <row r="2356">
          <cell r="A2356">
            <v>4180000280</v>
          </cell>
          <cell r="B2356">
            <v>4179998720</v>
          </cell>
          <cell r="C2356">
            <v>0</v>
          </cell>
          <cell r="D2356" t="str">
            <v>No Breakdown</v>
          </cell>
        </row>
        <row r="2357">
          <cell r="A2357">
            <v>4180000290</v>
          </cell>
          <cell r="B2357">
            <v>4179998720</v>
          </cell>
          <cell r="C2357">
            <v>0</v>
          </cell>
          <cell r="D2357" t="str">
            <v>No Breakdown</v>
          </cell>
        </row>
        <row r="2358">
          <cell r="A2358">
            <v>4180000300</v>
          </cell>
          <cell r="B2358">
            <v>4179998720</v>
          </cell>
          <cell r="C2358">
            <v>0</v>
          </cell>
          <cell r="D2358" t="str">
            <v>No Breakdown</v>
          </cell>
        </row>
        <row r="2359">
          <cell r="A2359">
            <v>4180000310</v>
          </cell>
          <cell r="B2359">
            <v>4179998720</v>
          </cell>
          <cell r="C2359">
            <v>0</v>
          </cell>
          <cell r="D2359" t="str">
            <v>No Breakdown</v>
          </cell>
        </row>
        <row r="2360">
          <cell r="A2360">
            <v>4180000320</v>
          </cell>
          <cell r="B2360">
            <v>4179998720</v>
          </cell>
          <cell r="C2360">
            <v>4179998720</v>
          </cell>
          <cell r="D2360">
            <v>4179998720</v>
          </cell>
        </row>
        <row r="2361">
          <cell r="A2361">
            <v>4180000330</v>
          </cell>
          <cell r="B2361">
            <v>4179998720</v>
          </cell>
          <cell r="C2361">
            <v>0</v>
          </cell>
          <cell r="D2361" t="str">
            <v>No Breakdown</v>
          </cell>
        </row>
        <row r="2362">
          <cell r="A2362">
            <v>4180000340</v>
          </cell>
          <cell r="B2362">
            <v>4179998720</v>
          </cell>
          <cell r="C2362">
            <v>0</v>
          </cell>
          <cell r="D2362" t="str">
            <v>No Breakdown</v>
          </cell>
        </row>
        <row r="2363">
          <cell r="A2363">
            <v>4180000350</v>
          </cell>
          <cell r="B2363">
            <v>4179998720</v>
          </cell>
          <cell r="C2363">
            <v>0</v>
          </cell>
          <cell r="D2363" t="str">
            <v>No Breakdown</v>
          </cell>
        </row>
        <row r="2364">
          <cell r="A2364">
            <v>4180000360</v>
          </cell>
          <cell r="B2364">
            <v>4179998720</v>
          </cell>
          <cell r="C2364">
            <v>0</v>
          </cell>
          <cell r="D2364" t="str">
            <v>No Breakdown</v>
          </cell>
        </row>
        <row r="2365">
          <cell r="A2365">
            <v>4210000010</v>
          </cell>
          <cell r="B2365">
            <v>4209999872</v>
          </cell>
          <cell r="C2365">
            <v>4209999872</v>
          </cell>
          <cell r="D2365">
            <v>4209999872</v>
          </cell>
        </row>
        <row r="2366">
          <cell r="A2366">
            <v>4210000020</v>
          </cell>
          <cell r="B2366">
            <v>4209999872</v>
          </cell>
          <cell r="C2366">
            <v>4209999872</v>
          </cell>
          <cell r="D2366">
            <v>4209999872</v>
          </cell>
        </row>
        <row r="2367">
          <cell r="A2367">
            <v>4210000030</v>
          </cell>
          <cell r="B2367">
            <v>4209999872</v>
          </cell>
          <cell r="C2367">
            <v>4209999872</v>
          </cell>
          <cell r="D2367">
            <v>4209999872</v>
          </cell>
        </row>
        <row r="2368">
          <cell r="A2368">
            <v>4210000040</v>
          </cell>
          <cell r="B2368" t="str">
            <v>A1_MS_SI_CDI_001</v>
          </cell>
          <cell r="C2368" t="str">
            <v>C001</v>
          </cell>
          <cell r="D2368" t="str">
            <v>CDI_MS_001</v>
          </cell>
        </row>
        <row r="2369">
          <cell r="A2369">
            <v>4210000050</v>
          </cell>
          <cell r="B2369" t="str">
            <v>A1_MS_SI_CDI_002</v>
          </cell>
          <cell r="C2369" t="str">
            <v>C002</v>
          </cell>
          <cell r="D2369" t="str">
            <v>CDI_MS_002</v>
          </cell>
        </row>
        <row r="2370">
          <cell r="A2370">
            <v>4210000060</v>
          </cell>
          <cell r="B2370" t="str">
            <v>A1_MS_SI_CDI_003</v>
          </cell>
          <cell r="C2370" t="str">
            <v>C003</v>
          </cell>
          <cell r="D2370" t="str">
            <v>CDI_MS_003</v>
          </cell>
        </row>
        <row r="2371">
          <cell r="A2371">
            <v>4210000070</v>
          </cell>
          <cell r="B2371" t="str">
            <v>A1_MS_SI_CDI_004</v>
          </cell>
          <cell r="C2371" t="str">
            <v>C004</v>
          </cell>
          <cell r="D2371" t="str">
            <v>CDI_MS_004</v>
          </cell>
        </row>
        <row r="2372">
          <cell r="A2372">
            <v>4210000080</v>
          </cell>
          <cell r="B2372" t="str">
            <v>A1_MS_SI_CDI_005</v>
          </cell>
          <cell r="C2372" t="str">
            <v>C005</v>
          </cell>
          <cell r="D2372" t="str">
            <v>CDI_MS_005</v>
          </cell>
        </row>
        <row r="2373">
          <cell r="A2373">
            <v>4210000090</v>
          </cell>
          <cell r="B2373" t="str">
            <v>A1_MS_SI_CDI_006</v>
          </cell>
          <cell r="C2373" t="str">
            <v>C006</v>
          </cell>
          <cell r="D2373" t="str">
            <v>CDI_MS_006</v>
          </cell>
        </row>
        <row r="2374">
          <cell r="A2374">
            <v>4210000100</v>
          </cell>
          <cell r="B2374" t="str">
            <v>A1_MS_SI_CDI_007</v>
          </cell>
          <cell r="C2374" t="str">
            <v>C007</v>
          </cell>
          <cell r="D2374" t="str">
            <v>CDI_MS_007</v>
          </cell>
        </row>
        <row r="2375">
          <cell r="A2375">
            <v>4210000110</v>
          </cell>
          <cell r="B2375" t="str">
            <v>A1_MS_SI_CDI_008</v>
          </cell>
          <cell r="C2375" t="str">
            <v>C008</v>
          </cell>
          <cell r="D2375" t="str">
            <v>CDI_MS_008</v>
          </cell>
        </row>
        <row r="2376">
          <cell r="A2376">
            <v>4210000120</v>
          </cell>
          <cell r="B2376" t="str">
            <v>A1_MS_SI_CDI_009</v>
          </cell>
          <cell r="C2376" t="str">
            <v>C009</v>
          </cell>
          <cell r="D2376" t="str">
            <v>CDI_MS_009</v>
          </cell>
        </row>
        <row r="2377">
          <cell r="A2377">
            <v>4210000130</v>
          </cell>
          <cell r="B2377" t="str">
            <v>A1_MS_SI_CDI_010</v>
          </cell>
          <cell r="C2377" t="str">
            <v>C010</v>
          </cell>
          <cell r="D2377" t="str">
            <v>CDI_MS_010</v>
          </cell>
        </row>
        <row r="2378">
          <cell r="A2378">
            <v>4210000140</v>
          </cell>
          <cell r="B2378" t="str">
            <v>A1_MS_SI_CDI_011</v>
          </cell>
          <cell r="C2378" t="str">
            <v>C011</v>
          </cell>
          <cell r="D2378" t="str">
            <v>CDI_MS_011</v>
          </cell>
        </row>
        <row r="2379">
          <cell r="A2379">
            <v>4210000150</v>
          </cell>
          <cell r="B2379" t="str">
            <v>A1_MS_SI_CDI_001</v>
          </cell>
          <cell r="C2379" t="str">
            <v>C001</v>
          </cell>
          <cell r="D2379" t="str">
            <v>CDI_MS_001</v>
          </cell>
        </row>
        <row r="2380">
          <cell r="A2380">
            <v>4210000160</v>
          </cell>
          <cell r="B2380" t="str">
            <v>A1_MS_SI_CDI_002</v>
          </cell>
          <cell r="C2380" t="str">
            <v>C002</v>
          </cell>
          <cell r="D2380" t="str">
            <v>CDI_MS_002</v>
          </cell>
        </row>
        <row r="2381">
          <cell r="A2381">
            <v>4210000170</v>
          </cell>
          <cell r="B2381" t="str">
            <v>A1_MS_SI_CDI_003</v>
          </cell>
          <cell r="C2381" t="str">
            <v>C003</v>
          </cell>
          <cell r="D2381" t="str">
            <v>CDI_MS_003</v>
          </cell>
        </row>
        <row r="2382">
          <cell r="A2382">
            <v>4210000180</v>
          </cell>
          <cell r="B2382" t="str">
            <v>A1_MS_SI_CDI_004</v>
          </cell>
          <cell r="C2382" t="str">
            <v>C004</v>
          </cell>
          <cell r="D2382" t="str">
            <v>CDI_MS_004</v>
          </cell>
        </row>
        <row r="2383">
          <cell r="A2383">
            <v>4210000190</v>
          </cell>
          <cell r="B2383" t="str">
            <v>A1_MS_SI_CDI_005</v>
          </cell>
          <cell r="C2383" t="str">
            <v>C005</v>
          </cell>
          <cell r="D2383" t="str">
            <v>CDI_MS_005</v>
          </cell>
        </row>
        <row r="2384">
          <cell r="A2384">
            <v>4210000200</v>
          </cell>
          <cell r="B2384" t="str">
            <v>A1_MS_SI_CDI_006</v>
          </cell>
          <cell r="C2384" t="str">
            <v>C006</v>
          </cell>
          <cell r="D2384" t="str">
            <v>CDI_MS_006</v>
          </cell>
        </row>
        <row r="2385">
          <cell r="A2385">
            <v>4210000210</v>
          </cell>
          <cell r="B2385" t="str">
            <v>A1_MS_SI_CDI_007</v>
          </cell>
          <cell r="C2385" t="str">
            <v>C007</v>
          </cell>
          <cell r="D2385" t="str">
            <v>CDI_MS_007</v>
          </cell>
        </row>
        <row r="2386">
          <cell r="A2386">
            <v>4210000220</v>
          </cell>
          <cell r="B2386" t="str">
            <v>A1_MS_SI_CDI_008</v>
          </cell>
          <cell r="C2386" t="str">
            <v>C008</v>
          </cell>
          <cell r="D2386" t="str">
            <v>CDI_MS_008</v>
          </cell>
        </row>
        <row r="2387">
          <cell r="A2387">
            <v>4210000230</v>
          </cell>
          <cell r="B2387" t="str">
            <v>A1_MS_SI_CDI_009</v>
          </cell>
          <cell r="C2387" t="str">
            <v>C009</v>
          </cell>
          <cell r="D2387" t="str">
            <v>CDI_MS_009</v>
          </cell>
        </row>
        <row r="2388">
          <cell r="A2388">
            <v>4210000240</v>
          </cell>
          <cell r="B2388" t="str">
            <v>A1_MS_SI_CDI_010</v>
          </cell>
          <cell r="C2388" t="str">
            <v>C010</v>
          </cell>
          <cell r="D2388" t="str">
            <v>CDI_MS_010</v>
          </cell>
        </row>
        <row r="2389">
          <cell r="A2389">
            <v>4210000250</v>
          </cell>
          <cell r="B2389" t="str">
            <v>A1_MS_SI_CDI_011</v>
          </cell>
          <cell r="C2389" t="str">
            <v>C011</v>
          </cell>
          <cell r="D2389" t="str">
            <v>CDI_MS_011</v>
          </cell>
        </row>
        <row r="2390">
          <cell r="A2390">
            <v>4210000260</v>
          </cell>
          <cell r="B2390" t="str">
            <v>A1_MS_SI_CDI_001</v>
          </cell>
          <cell r="C2390" t="str">
            <v>C001</v>
          </cell>
          <cell r="D2390" t="str">
            <v>CDI_MS_001</v>
          </cell>
        </row>
        <row r="2391">
          <cell r="A2391">
            <v>4210000270</v>
          </cell>
          <cell r="B2391" t="str">
            <v>A1_MS_SI_CDI_002</v>
          </cell>
          <cell r="C2391" t="str">
            <v>C002</v>
          </cell>
          <cell r="D2391" t="str">
            <v>CDI_MS_002</v>
          </cell>
        </row>
        <row r="2392">
          <cell r="A2392">
            <v>4210000280</v>
          </cell>
          <cell r="B2392" t="str">
            <v>A1_MS_SI_CDI_003</v>
          </cell>
          <cell r="C2392" t="str">
            <v>C003</v>
          </cell>
          <cell r="D2392" t="str">
            <v>CDI_MS_003</v>
          </cell>
        </row>
        <row r="2393">
          <cell r="A2393">
            <v>4210000290</v>
          </cell>
          <cell r="B2393" t="str">
            <v>A1_MS_SI_CDI_004</v>
          </cell>
          <cell r="C2393" t="str">
            <v>C004</v>
          </cell>
          <cell r="D2393" t="str">
            <v>CDI_MS_004</v>
          </cell>
        </row>
        <row r="2394">
          <cell r="A2394">
            <v>4210000300</v>
          </cell>
          <cell r="B2394" t="str">
            <v>A1_MS_SI_CDI_005</v>
          </cell>
          <cell r="C2394" t="str">
            <v>C005</v>
          </cell>
          <cell r="D2394" t="str">
            <v>CDI_MS_005</v>
          </cell>
        </row>
        <row r="2395">
          <cell r="A2395">
            <v>4210000310</v>
          </cell>
          <cell r="B2395" t="str">
            <v>A1_MS_SI_CDI_006</v>
          </cell>
          <cell r="C2395" t="str">
            <v>C006</v>
          </cell>
          <cell r="D2395" t="str">
            <v>CDI_MS_006</v>
          </cell>
        </row>
        <row r="2396">
          <cell r="A2396">
            <v>4210000320</v>
          </cell>
          <cell r="B2396" t="str">
            <v>A1_MS_SI_CDI_007</v>
          </cell>
          <cell r="C2396" t="str">
            <v>C007</v>
          </cell>
          <cell r="D2396" t="str">
            <v>CDI_MS_007</v>
          </cell>
        </row>
        <row r="2397">
          <cell r="A2397">
            <v>4210000330</v>
          </cell>
          <cell r="B2397" t="str">
            <v>A1_MS_SI_CDI_008</v>
          </cell>
          <cell r="C2397" t="str">
            <v>C008</v>
          </cell>
          <cell r="D2397" t="str">
            <v>CDI_MS_008</v>
          </cell>
        </row>
        <row r="2398">
          <cell r="A2398">
            <v>4210000340</v>
          </cell>
          <cell r="B2398" t="str">
            <v>A1_MS_SI_CDI_009</v>
          </cell>
          <cell r="C2398" t="str">
            <v>C009</v>
          </cell>
          <cell r="D2398" t="str">
            <v>CDI_MS_009</v>
          </cell>
        </row>
        <row r="2399">
          <cell r="A2399">
            <v>4210000350</v>
          </cell>
          <cell r="B2399" t="str">
            <v>A1_MS_SI_CDI_010</v>
          </cell>
          <cell r="C2399" t="str">
            <v>C010</v>
          </cell>
          <cell r="D2399" t="str">
            <v>CDI_MS_010</v>
          </cell>
        </row>
        <row r="2400">
          <cell r="A2400">
            <v>4210000360</v>
          </cell>
          <cell r="B2400" t="str">
            <v>A1_MS_SI_CDI_011</v>
          </cell>
          <cell r="C2400" t="str">
            <v>C011</v>
          </cell>
          <cell r="D2400" t="str">
            <v>CDI_MS_011</v>
          </cell>
        </row>
        <row r="2401">
          <cell r="A2401">
            <v>4210000370</v>
          </cell>
          <cell r="B2401" t="str">
            <v>A1_MS_SI_CDI_001</v>
          </cell>
          <cell r="C2401" t="str">
            <v>C001</v>
          </cell>
          <cell r="D2401" t="str">
            <v>CDI_MS_001</v>
          </cell>
        </row>
        <row r="2402">
          <cell r="A2402">
            <v>4210000380</v>
          </cell>
          <cell r="B2402" t="str">
            <v>A1_MS_SI_CDI_002</v>
          </cell>
          <cell r="C2402" t="str">
            <v>C002</v>
          </cell>
          <cell r="D2402" t="str">
            <v>CDI_MS_002</v>
          </cell>
        </row>
        <row r="2403">
          <cell r="A2403">
            <v>4210000390</v>
          </cell>
          <cell r="B2403" t="str">
            <v>A1_MS_SI_CDI_003</v>
          </cell>
          <cell r="C2403" t="str">
            <v>C003</v>
          </cell>
          <cell r="D2403" t="str">
            <v>CDI_MS_003</v>
          </cell>
        </row>
        <row r="2404">
          <cell r="A2404">
            <v>4210000400</v>
          </cell>
          <cell r="B2404" t="str">
            <v>A1_MS_SI_CDI_004</v>
          </cell>
          <cell r="C2404" t="str">
            <v>C004</v>
          </cell>
          <cell r="D2404" t="str">
            <v>CDI_MS_004</v>
          </cell>
        </row>
        <row r="2405">
          <cell r="A2405">
            <v>4210000410</v>
          </cell>
          <cell r="B2405" t="str">
            <v>A1_MS_SI_CDI_005</v>
          </cell>
          <cell r="C2405" t="str">
            <v>C005</v>
          </cell>
          <cell r="D2405" t="str">
            <v>CDI_MS_005</v>
          </cell>
        </row>
        <row r="2406">
          <cell r="A2406">
            <v>4210000420</v>
          </cell>
          <cell r="B2406" t="str">
            <v>A1_MS_SI_CDI_006</v>
          </cell>
          <cell r="C2406" t="str">
            <v>C006</v>
          </cell>
          <cell r="D2406" t="str">
            <v>CDI_MS_006</v>
          </cell>
        </row>
        <row r="2407">
          <cell r="A2407">
            <v>4210000430</v>
          </cell>
          <cell r="B2407" t="str">
            <v>A1_MS_SI_CDI_007</v>
          </cell>
          <cell r="C2407" t="str">
            <v>C007</v>
          </cell>
          <cell r="D2407" t="str">
            <v>CDI_MS_007</v>
          </cell>
        </row>
        <row r="2408">
          <cell r="A2408">
            <v>4210000440</v>
          </cell>
          <cell r="B2408" t="str">
            <v>A1_MS_SI_CDI_008</v>
          </cell>
          <cell r="C2408" t="str">
            <v>C008</v>
          </cell>
          <cell r="D2408" t="str">
            <v>CDI_MS_008</v>
          </cell>
        </row>
        <row r="2409">
          <cell r="A2409">
            <v>4210000450</v>
          </cell>
          <cell r="B2409" t="str">
            <v>A1_MS_SI_CDI_009</v>
          </cell>
          <cell r="C2409" t="str">
            <v>C009</v>
          </cell>
          <cell r="D2409" t="str">
            <v>CDI_MS_009</v>
          </cell>
        </row>
        <row r="2410">
          <cell r="A2410">
            <v>4210000460</v>
          </cell>
          <cell r="B2410" t="str">
            <v>A1_MS_SI_CDI_010</v>
          </cell>
          <cell r="C2410" t="str">
            <v>C010</v>
          </cell>
          <cell r="D2410" t="str">
            <v>CDI_MS_010</v>
          </cell>
        </row>
        <row r="2411">
          <cell r="A2411">
            <v>4210000470</v>
          </cell>
          <cell r="B2411" t="str">
            <v>A1_MS_SI_CDI_011</v>
          </cell>
          <cell r="C2411" t="str">
            <v>C011</v>
          </cell>
          <cell r="D2411" t="str">
            <v>CDI_MS_011</v>
          </cell>
        </row>
        <row r="2412">
          <cell r="A2412">
            <v>4210000480</v>
          </cell>
          <cell r="B2412" t="str">
            <v>A1_MS_SI_CDI_001</v>
          </cell>
          <cell r="C2412" t="str">
            <v>C001</v>
          </cell>
          <cell r="D2412" t="str">
            <v>CDI_MS_001</v>
          </cell>
        </row>
        <row r="2413">
          <cell r="A2413">
            <v>4210000490</v>
          </cell>
          <cell r="B2413" t="str">
            <v>A1_MS_SI_CDI_002</v>
          </cell>
          <cell r="C2413" t="str">
            <v>C002</v>
          </cell>
          <cell r="D2413" t="str">
            <v>CDI_MS_002</v>
          </cell>
        </row>
        <row r="2414">
          <cell r="A2414">
            <v>4210000500</v>
          </cell>
          <cell r="B2414" t="str">
            <v>A1_MS_SI_CDI_003</v>
          </cell>
          <cell r="C2414" t="str">
            <v>C003</v>
          </cell>
          <cell r="D2414" t="str">
            <v>CDI_MS_003</v>
          </cell>
        </row>
        <row r="2415">
          <cell r="A2415">
            <v>4210000510</v>
          </cell>
          <cell r="B2415" t="str">
            <v>A1_MS_SI_CDI_004</v>
          </cell>
          <cell r="C2415" t="str">
            <v>C004</v>
          </cell>
          <cell r="D2415" t="str">
            <v>CDI_MS_004</v>
          </cell>
        </row>
        <row r="2416">
          <cell r="A2416">
            <v>4210000520</v>
          </cell>
          <cell r="B2416" t="str">
            <v>A1_MS_SI_CDI_005</v>
          </cell>
          <cell r="C2416" t="str">
            <v>C005</v>
          </cell>
          <cell r="D2416" t="str">
            <v>CDI_MS_005</v>
          </cell>
        </row>
        <row r="2417">
          <cell r="A2417">
            <v>4210000530</v>
          </cell>
          <cell r="B2417" t="str">
            <v>A1_MS_SI_CDI_006</v>
          </cell>
          <cell r="C2417" t="str">
            <v>C006</v>
          </cell>
          <cell r="D2417" t="str">
            <v>CDI_MS_006</v>
          </cell>
        </row>
        <row r="2418">
          <cell r="A2418">
            <v>4210000540</v>
          </cell>
          <cell r="B2418" t="str">
            <v>A1_MS_SI_CDI_007</v>
          </cell>
          <cell r="C2418" t="str">
            <v>C007</v>
          </cell>
          <cell r="D2418" t="str">
            <v>CDI_MS_007</v>
          </cell>
        </row>
        <row r="2419">
          <cell r="A2419">
            <v>4210000550</v>
          </cell>
          <cell r="B2419" t="str">
            <v>A1_MS_SI_CDI_008</v>
          </cell>
          <cell r="C2419" t="str">
            <v>C008</v>
          </cell>
          <cell r="D2419" t="str">
            <v>CDI_MS_008</v>
          </cell>
        </row>
        <row r="2420">
          <cell r="A2420">
            <v>4210000560</v>
          </cell>
          <cell r="B2420" t="str">
            <v>A1_MS_SI_CDI_009</v>
          </cell>
          <cell r="C2420" t="str">
            <v>C009</v>
          </cell>
          <cell r="D2420" t="str">
            <v>CDI_MS_009</v>
          </cell>
        </row>
        <row r="2421">
          <cell r="A2421">
            <v>4210000570</v>
          </cell>
          <cell r="B2421" t="str">
            <v>A1_MS_SI_CDI_010</v>
          </cell>
          <cell r="C2421" t="str">
            <v>C010</v>
          </cell>
          <cell r="D2421" t="str">
            <v>CDI_MS_010</v>
          </cell>
        </row>
        <row r="2422">
          <cell r="A2422">
            <v>4210000580</v>
          </cell>
          <cell r="B2422" t="str">
            <v>A1_MS_SI_CDI_011</v>
          </cell>
          <cell r="C2422" t="str">
            <v>C011</v>
          </cell>
          <cell r="D2422" t="str">
            <v>CDI_MS_011</v>
          </cell>
        </row>
        <row r="2423">
          <cell r="A2423">
            <v>4210000590</v>
          </cell>
          <cell r="B2423" t="str">
            <v>A1_MS_SI_CDI_001</v>
          </cell>
          <cell r="C2423" t="str">
            <v>C001</v>
          </cell>
          <cell r="D2423" t="str">
            <v>CDI_MS_001</v>
          </cell>
        </row>
        <row r="2424">
          <cell r="A2424">
            <v>4210000600</v>
          </cell>
          <cell r="B2424" t="str">
            <v>A1_MS_SI_CDI_002</v>
          </cell>
          <cell r="C2424" t="str">
            <v>C002</v>
          </cell>
          <cell r="D2424" t="str">
            <v>CDI_MS_002</v>
          </cell>
        </row>
        <row r="2425">
          <cell r="A2425">
            <v>4210000610</v>
          </cell>
          <cell r="B2425" t="str">
            <v>A1_MS_SI_CDI_003</v>
          </cell>
          <cell r="C2425" t="str">
            <v>C003</v>
          </cell>
          <cell r="D2425" t="str">
            <v>CDI_MS_003</v>
          </cell>
        </row>
        <row r="2426">
          <cell r="A2426">
            <v>4210000620</v>
          </cell>
          <cell r="B2426" t="str">
            <v>A1_MS_SI_CDI_004</v>
          </cell>
          <cell r="C2426" t="str">
            <v>C004</v>
          </cell>
          <cell r="D2426" t="str">
            <v>CDI_MS_004</v>
          </cell>
        </row>
        <row r="2427">
          <cell r="A2427">
            <v>4210000630</v>
          </cell>
          <cell r="B2427" t="str">
            <v>A1_MS_SI_CDI_005</v>
          </cell>
          <cell r="C2427" t="str">
            <v>C005</v>
          </cell>
          <cell r="D2427" t="str">
            <v>CDI_MS_005</v>
          </cell>
        </row>
        <row r="2428">
          <cell r="A2428">
            <v>4210000640</v>
          </cell>
          <cell r="B2428" t="str">
            <v>A1_MS_SI_CDI_006</v>
          </cell>
          <cell r="C2428" t="str">
            <v>C006</v>
          </cell>
          <cell r="D2428" t="str">
            <v>CDI_MS_006</v>
          </cell>
        </row>
        <row r="2429">
          <cell r="A2429">
            <v>4210000650</v>
          </cell>
          <cell r="B2429" t="str">
            <v>A1_MS_SI_CDI_007</v>
          </cell>
          <cell r="C2429" t="str">
            <v>C007</v>
          </cell>
          <cell r="D2429" t="str">
            <v>CDI_MS_007</v>
          </cell>
        </row>
        <row r="2430">
          <cell r="A2430">
            <v>4210000660</v>
          </cell>
          <cell r="B2430" t="str">
            <v>A1_MS_SI_CDI_008</v>
          </cell>
          <cell r="C2430" t="str">
            <v>C008</v>
          </cell>
          <cell r="D2430" t="str">
            <v>CDI_MS_008</v>
          </cell>
        </row>
        <row r="2431">
          <cell r="A2431">
            <v>4210000670</v>
          </cell>
          <cell r="B2431" t="str">
            <v>A1_MS_SI_CDI_009</v>
          </cell>
          <cell r="C2431" t="str">
            <v>C009</v>
          </cell>
          <cell r="D2431" t="str">
            <v>CDI_MS_009</v>
          </cell>
        </row>
        <row r="2432">
          <cell r="A2432">
            <v>4210000680</v>
          </cell>
          <cell r="B2432" t="str">
            <v>A1_MS_SI_CDI_010</v>
          </cell>
          <cell r="C2432" t="str">
            <v>C010</v>
          </cell>
          <cell r="D2432" t="str">
            <v>CDI_MS_010</v>
          </cell>
        </row>
        <row r="2433">
          <cell r="A2433">
            <v>4210000690</v>
          </cell>
          <cell r="B2433" t="str">
            <v>A1_MS_SI_CDI_011</v>
          </cell>
          <cell r="C2433" t="str">
            <v>C011</v>
          </cell>
          <cell r="D2433" t="str">
            <v>CDI_MS_011</v>
          </cell>
        </row>
        <row r="2434">
          <cell r="A2434">
            <v>4210000700</v>
          </cell>
          <cell r="B2434">
            <v>4209999872</v>
          </cell>
          <cell r="C2434">
            <v>4209999872</v>
          </cell>
          <cell r="D2434">
            <v>4209999872</v>
          </cell>
        </row>
        <row r="2435">
          <cell r="A2435">
            <v>4210000710</v>
          </cell>
          <cell r="B2435" t="str">
            <v>A1_MS_SI_CDI_001</v>
          </cell>
          <cell r="C2435" t="str">
            <v>C001</v>
          </cell>
          <cell r="D2435" t="str">
            <v>CDI_MS_001</v>
          </cell>
        </row>
        <row r="2436">
          <cell r="A2436">
            <v>4210000720</v>
          </cell>
          <cell r="B2436" t="str">
            <v>A1_MS_SI_CDI_002</v>
          </cell>
          <cell r="C2436" t="str">
            <v>C002</v>
          </cell>
          <cell r="D2436" t="str">
            <v>CDI_MS_002</v>
          </cell>
        </row>
        <row r="2437">
          <cell r="A2437">
            <v>4210000730</v>
          </cell>
          <cell r="B2437" t="str">
            <v>A1_MS_SI_CDI_003</v>
          </cell>
          <cell r="C2437" t="str">
            <v>C003</v>
          </cell>
          <cell r="D2437" t="str">
            <v>CDI_MS_003</v>
          </cell>
        </row>
        <row r="2438">
          <cell r="A2438">
            <v>4210000740</v>
          </cell>
          <cell r="B2438" t="str">
            <v>A1_MS_SI_CDI_004</v>
          </cell>
          <cell r="C2438" t="str">
            <v>C004</v>
          </cell>
          <cell r="D2438" t="str">
            <v>CDI_MS_004</v>
          </cell>
        </row>
        <row r="2439">
          <cell r="A2439">
            <v>4210000750</v>
          </cell>
          <cell r="B2439" t="str">
            <v>A1_MS_SI_CDI_005</v>
          </cell>
          <cell r="C2439" t="str">
            <v>C005</v>
          </cell>
          <cell r="D2439" t="str">
            <v>CDI_MS_005</v>
          </cell>
        </row>
        <row r="2440">
          <cell r="A2440">
            <v>4210000760</v>
          </cell>
          <cell r="B2440" t="str">
            <v>A1_MS_SI_CDI_006</v>
          </cell>
          <cell r="C2440" t="str">
            <v>C006</v>
          </cell>
          <cell r="D2440" t="str">
            <v>CDI_MS_006</v>
          </cell>
        </row>
        <row r="2441">
          <cell r="A2441">
            <v>4210000770</v>
          </cell>
          <cell r="B2441" t="str">
            <v>A1_MS_SI_CDI_007</v>
          </cell>
          <cell r="C2441" t="str">
            <v>C007</v>
          </cell>
          <cell r="D2441" t="str">
            <v>CDI_MS_007</v>
          </cell>
        </row>
        <row r="2442">
          <cell r="A2442">
            <v>4210000780</v>
          </cell>
          <cell r="B2442" t="str">
            <v>A1_MS_SI_CDI_008</v>
          </cell>
          <cell r="C2442" t="str">
            <v>C008</v>
          </cell>
          <cell r="D2442" t="str">
            <v>CDI_MS_008</v>
          </cell>
        </row>
        <row r="2443">
          <cell r="A2443">
            <v>4210000790</v>
          </cell>
          <cell r="B2443" t="str">
            <v>A1_MS_SI_CDI_009</v>
          </cell>
          <cell r="C2443" t="str">
            <v>C009</v>
          </cell>
          <cell r="D2443" t="str">
            <v>CDI_MS_009</v>
          </cell>
        </row>
        <row r="2444">
          <cell r="A2444">
            <v>4210000800</v>
          </cell>
          <cell r="B2444" t="str">
            <v>A1_MS_SI_CDI_010</v>
          </cell>
          <cell r="C2444" t="str">
            <v>C010</v>
          </cell>
          <cell r="D2444" t="str">
            <v>CDI_MS_010</v>
          </cell>
        </row>
        <row r="2445">
          <cell r="A2445">
            <v>4210000810</v>
          </cell>
          <cell r="B2445" t="str">
            <v>A1_MS_SI_CDI_011</v>
          </cell>
          <cell r="C2445" t="str">
            <v>C011</v>
          </cell>
          <cell r="D2445" t="str">
            <v>CDI_MS_011</v>
          </cell>
        </row>
        <row r="2446">
          <cell r="A2446">
            <v>4210000820</v>
          </cell>
          <cell r="B2446" t="str">
            <v>A1_MS_SI_CDI_001</v>
          </cell>
          <cell r="C2446" t="str">
            <v>C001</v>
          </cell>
          <cell r="D2446" t="str">
            <v>CDI_MS_001</v>
          </cell>
        </row>
        <row r="2447">
          <cell r="A2447">
            <v>4210000830</v>
          </cell>
          <cell r="B2447" t="str">
            <v>A1_MS_SI_CDI_002</v>
          </cell>
          <cell r="C2447" t="str">
            <v>C002</v>
          </cell>
          <cell r="D2447" t="str">
            <v>CDI_MS_002</v>
          </cell>
        </row>
        <row r="2448">
          <cell r="A2448">
            <v>4210000840</v>
          </cell>
          <cell r="B2448" t="str">
            <v>A1_MS_SI_CDI_003</v>
          </cell>
          <cell r="C2448" t="str">
            <v>C003</v>
          </cell>
          <cell r="D2448" t="str">
            <v>CDI_MS_003</v>
          </cell>
        </row>
        <row r="2449">
          <cell r="A2449">
            <v>4210000850</v>
          </cell>
          <cell r="B2449" t="str">
            <v>A1_MS_SI_CDI_004</v>
          </cell>
          <cell r="C2449" t="str">
            <v>C004</v>
          </cell>
          <cell r="D2449" t="str">
            <v>CDI_MS_004</v>
          </cell>
        </row>
        <row r="2450">
          <cell r="A2450">
            <v>4210000860</v>
          </cell>
          <cell r="B2450" t="str">
            <v>A1_MS_SI_CDI_005</v>
          </cell>
          <cell r="C2450" t="str">
            <v>C005</v>
          </cell>
          <cell r="D2450" t="str">
            <v>CDI_MS_005</v>
          </cell>
        </row>
        <row r="2451">
          <cell r="A2451">
            <v>4210000870</v>
          </cell>
          <cell r="B2451" t="str">
            <v>A1_MS_SI_CDI_006</v>
          </cell>
          <cell r="C2451" t="str">
            <v>C006</v>
          </cell>
          <cell r="D2451" t="str">
            <v>CDI_MS_006</v>
          </cell>
        </row>
        <row r="2452">
          <cell r="A2452">
            <v>4210000880</v>
          </cell>
          <cell r="B2452" t="str">
            <v>A1_MS_SI_CDI_007</v>
          </cell>
          <cell r="C2452" t="str">
            <v>C007</v>
          </cell>
          <cell r="D2452" t="str">
            <v>CDI_MS_007</v>
          </cell>
        </row>
        <row r="2453">
          <cell r="A2453">
            <v>4210000890</v>
          </cell>
          <cell r="B2453" t="str">
            <v>A1_MS_SI_CDI_008</v>
          </cell>
          <cell r="C2453" t="str">
            <v>C008</v>
          </cell>
          <cell r="D2453" t="str">
            <v>CDI_MS_008</v>
          </cell>
        </row>
        <row r="2454">
          <cell r="A2454">
            <v>4210000900</v>
          </cell>
          <cell r="B2454" t="str">
            <v>A1_MS_SI_CDI_009</v>
          </cell>
          <cell r="C2454" t="str">
            <v>C009</v>
          </cell>
          <cell r="D2454" t="str">
            <v>CDI_MS_009</v>
          </cell>
        </row>
        <row r="2455">
          <cell r="A2455">
            <v>4210000910</v>
          </cell>
          <cell r="B2455" t="str">
            <v>A1_MS_SI_CDI_010</v>
          </cell>
          <cell r="C2455" t="str">
            <v>C010</v>
          </cell>
          <cell r="D2455" t="str">
            <v>CDI_MS_010</v>
          </cell>
        </row>
        <row r="2456">
          <cell r="A2456">
            <v>4210000920</v>
          </cell>
          <cell r="B2456" t="str">
            <v>A1_MS_SI_CDI_011</v>
          </cell>
          <cell r="C2456" t="str">
            <v>C011</v>
          </cell>
          <cell r="D2456" t="str">
            <v>CDI_MS_011</v>
          </cell>
        </row>
        <row r="2457">
          <cell r="A2457">
            <v>4210000930</v>
          </cell>
          <cell r="B2457" t="str">
            <v>A1_MS_SI_CDI_001</v>
          </cell>
          <cell r="C2457" t="str">
            <v>C001</v>
          </cell>
          <cell r="D2457" t="str">
            <v>CDI_MS_001</v>
          </cell>
        </row>
        <row r="2458">
          <cell r="A2458">
            <v>4210000940</v>
          </cell>
          <cell r="B2458" t="str">
            <v>A1_MS_SI_CDI_002</v>
          </cell>
          <cell r="C2458" t="str">
            <v>C002</v>
          </cell>
          <cell r="D2458" t="str">
            <v>CDI_MS_002</v>
          </cell>
        </row>
        <row r="2459">
          <cell r="A2459">
            <v>4210000950</v>
          </cell>
          <cell r="B2459" t="str">
            <v>A1_MS_SI_CDI_003</v>
          </cell>
          <cell r="C2459" t="str">
            <v>C003</v>
          </cell>
          <cell r="D2459" t="str">
            <v>CDI_MS_003</v>
          </cell>
        </row>
        <row r="2460">
          <cell r="A2460">
            <v>4210000960</v>
          </cell>
          <cell r="B2460" t="str">
            <v>A1_MS_SI_CDI_004</v>
          </cell>
          <cell r="C2460" t="str">
            <v>C004</v>
          </cell>
          <cell r="D2460" t="str">
            <v>CDI_MS_004</v>
          </cell>
        </row>
        <row r="2461">
          <cell r="A2461">
            <v>4210000970</v>
          </cell>
          <cell r="B2461" t="str">
            <v>A1_MS_SI_CDI_005</v>
          </cell>
          <cell r="C2461" t="str">
            <v>C005</v>
          </cell>
          <cell r="D2461" t="str">
            <v>CDI_MS_005</v>
          </cell>
        </row>
        <row r="2462">
          <cell r="A2462">
            <v>4210000980</v>
          </cell>
          <cell r="B2462" t="str">
            <v>A1_MS_SI_CDI_006</v>
          </cell>
          <cell r="C2462" t="str">
            <v>C006</v>
          </cell>
          <cell r="D2462" t="str">
            <v>CDI_MS_006</v>
          </cell>
        </row>
        <row r="2463">
          <cell r="A2463">
            <v>4210000990</v>
          </cell>
          <cell r="B2463" t="str">
            <v>A1_MS_SI_CDI_007</v>
          </cell>
          <cell r="C2463" t="str">
            <v>C007</v>
          </cell>
          <cell r="D2463" t="str">
            <v>CDI_MS_007</v>
          </cell>
        </row>
        <row r="2464">
          <cell r="A2464">
            <v>4210001000</v>
          </cell>
          <cell r="B2464" t="str">
            <v>A1_MS_SI_CDI_008</v>
          </cell>
          <cell r="C2464" t="str">
            <v>C008</v>
          </cell>
          <cell r="D2464" t="str">
            <v>CDI_MS_008</v>
          </cell>
        </row>
        <row r="2465">
          <cell r="A2465">
            <v>4210001010</v>
          </cell>
          <cell r="B2465" t="str">
            <v>A1_MS_SI_CDI_009</v>
          </cell>
          <cell r="C2465" t="str">
            <v>C009</v>
          </cell>
          <cell r="D2465" t="str">
            <v>CDI_MS_009</v>
          </cell>
        </row>
        <row r="2466">
          <cell r="A2466">
            <v>4210001020</v>
          </cell>
          <cell r="B2466" t="str">
            <v>A1_MS_SI_CDI_010</v>
          </cell>
          <cell r="C2466" t="str">
            <v>C010</v>
          </cell>
          <cell r="D2466" t="str">
            <v>CDI_MS_010</v>
          </cell>
        </row>
        <row r="2467">
          <cell r="A2467">
            <v>4210001030</v>
          </cell>
          <cell r="B2467" t="str">
            <v>A1_MS_SI_CDI_011</v>
          </cell>
          <cell r="C2467" t="str">
            <v>C011</v>
          </cell>
          <cell r="D2467" t="str">
            <v>CDI_MS_011</v>
          </cell>
        </row>
        <row r="2468">
          <cell r="A2468">
            <v>4210001040</v>
          </cell>
          <cell r="B2468" t="str">
            <v>A1_MS_SI_CDI_001</v>
          </cell>
          <cell r="C2468" t="str">
            <v>C001</v>
          </cell>
          <cell r="D2468" t="str">
            <v>CDI_MS_001</v>
          </cell>
        </row>
        <row r="2469">
          <cell r="A2469">
            <v>4210001050</v>
          </cell>
          <cell r="B2469" t="str">
            <v>A1_MS_SI_CDI_002</v>
          </cell>
          <cell r="C2469" t="str">
            <v>C002</v>
          </cell>
          <cell r="D2469" t="str">
            <v>CDI_MS_002</v>
          </cell>
        </row>
        <row r="2470">
          <cell r="A2470">
            <v>4210001060</v>
          </cell>
          <cell r="B2470" t="str">
            <v>A1_MS_SI_CDI_003</v>
          </cell>
          <cell r="C2470" t="str">
            <v>C003</v>
          </cell>
          <cell r="D2470" t="str">
            <v>CDI_MS_003</v>
          </cell>
        </row>
        <row r="2471">
          <cell r="A2471">
            <v>4210001070</v>
          </cell>
          <cell r="B2471" t="str">
            <v>A1_MS_SI_CDI_004</v>
          </cell>
          <cell r="C2471" t="str">
            <v>C004</v>
          </cell>
          <cell r="D2471" t="str">
            <v>CDI_MS_004</v>
          </cell>
        </row>
        <row r="2472">
          <cell r="A2472">
            <v>4210001080</v>
          </cell>
          <cell r="B2472" t="str">
            <v>A1_MS_SI_CDI_005</v>
          </cell>
          <cell r="C2472" t="str">
            <v>C005</v>
          </cell>
          <cell r="D2472" t="str">
            <v>CDI_MS_005</v>
          </cell>
        </row>
        <row r="2473">
          <cell r="A2473">
            <v>4210001090</v>
          </cell>
          <cell r="B2473" t="str">
            <v>A1_MS_SI_CDI_006</v>
          </cell>
          <cell r="C2473" t="str">
            <v>C006</v>
          </cell>
          <cell r="D2473" t="str">
            <v>CDI_MS_006</v>
          </cell>
        </row>
        <row r="2474">
          <cell r="A2474">
            <v>4210001100</v>
          </cell>
          <cell r="B2474" t="str">
            <v>A1_MS_SI_CDI_007</v>
          </cell>
          <cell r="C2474" t="str">
            <v>C007</v>
          </cell>
          <cell r="D2474" t="str">
            <v>CDI_MS_007</v>
          </cell>
        </row>
        <row r="2475">
          <cell r="A2475">
            <v>4210001110</v>
          </cell>
          <cell r="B2475" t="str">
            <v>A1_MS_SI_CDI_008</v>
          </cell>
          <cell r="C2475" t="str">
            <v>C008</v>
          </cell>
          <cell r="D2475" t="str">
            <v>CDI_MS_008</v>
          </cell>
        </row>
        <row r="2476">
          <cell r="A2476">
            <v>4210001120</v>
          </cell>
          <cell r="B2476" t="str">
            <v>A1_MS_SI_CDI_009</v>
          </cell>
          <cell r="C2476" t="str">
            <v>C009</v>
          </cell>
          <cell r="D2476" t="str">
            <v>CDI_MS_009</v>
          </cell>
        </row>
        <row r="2477">
          <cell r="A2477">
            <v>4210001130</v>
          </cell>
          <cell r="B2477" t="str">
            <v>A1_MS_SI_CDI_010</v>
          </cell>
          <cell r="C2477" t="str">
            <v>C010</v>
          </cell>
          <cell r="D2477" t="str">
            <v>CDI_MS_010</v>
          </cell>
        </row>
        <row r="2478">
          <cell r="A2478">
            <v>4210001140</v>
          </cell>
          <cell r="B2478" t="str">
            <v>A1_MS_SI_CDI_011</v>
          </cell>
          <cell r="C2478" t="str">
            <v>C011</v>
          </cell>
          <cell r="D2478" t="str">
            <v>CDI_MS_011</v>
          </cell>
        </row>
        <row r="2479">
          <cell r="A2479">
            <v>4210001150</v>
          </cell>
          <cell r="B2479" t="str">
            <v>A1_MS_SI_CDI_001</v>
          </cell>
          <cell r="C2479" t="str">
            <v>C001</v>
          </cell>
          <cell r="D2479" t="str">
            <v>CDI_MS_001</v>
          </cell>
        </row>
        <row r="2480">
          <cell r="A2480">
            <v>4210001160</v>
          </cell>
          <cell r="B2480" t="str">
            <v>A1_MS_SI_CDI_002</v>
          </cell>
          <cell r="C2480" t="str">
            <v>C002</v>
          </cell>
          <cell r="D2480" t="str">
            <v>CDI_MS_002</v>
          </cell>
        </row>
        <row r="2481">
          <cell r="A2481">
            <v>4210001170</v>
          </cell>
          <cell r="B2481" t="str">
            <v>A1_MS_SI_CDI_003</v>
          </cell>
          <cell r="C2481" t="str">
            <v>C003</v>
          </cell>
          <cell r="D2481" t="str">
            <v>CDI_MS_003</v>
          </cell>
        </row>
        <row r="2482">
          <cell r="A2482">
            <v>4210001180</v>
          </cell>
          <cell r="B2482" t="str">
            <v>A1_MS_SI_CDI_004</v>
          </cell>
          <cell r="C2482" t="str">
            <v>C004</v>
          </cell>
          <cell r="D2482" t="str">
            <v>CDI_MS_004</v>
          </cell>
        </row>
        <row r="2483">
          <cell r="A2483">
            <v>4210001190</v>
          </cell>
          <cell r="B2483" t="str">
            <v>A1_MS_SI_CDI_005</v>
          </cell>
          <cell r="C2483" t="str">
            <v>C005</v>
          </cell>
          <cell r="D2483" t="str">
            <v>CDI_MS_005</v>
          </cell>
        </row>
        <row r="2484">
          <cell r="A2484">
            <v>4210001200</v>
          </cell>
          <cell r="B2484" t="str">
            <v>A1_MS_SI_CDI_006</v>
          </cell>
          <cell r="C2484" t="str">
            <v>C006</v>
          </cell>
          <cell r="D2484" t="str">
            <v>CDI_MS_006</v>
          </cell>
        </row>
        <row r="2485">
          <cell r="A2485">
            <v>4210001210</v>
          </cell>
          <cell r="B2485" t="str">
            <v>A1_MS_SI_CDI_007</v>
          </cell>
          <cell r="C2485" t="str">
            <v>C007</v>
          </cell>
          <cell r="D2485" t="str">
            <v>CDI_MS_007</v>
          </cell>
        </row>
        <row r="2486">
          <cell r="A2486">
            <v>4210001220</v>
          </cell>
          <cell r="B2486" t="str">
            <v>A1_MS_SI_CDI_008</v>
          </cell>
          <cell r="C2486" t="str">
            <v>C008</v>
          </cell>
          <cell r="D2486" t="str">
            <v>CDI_MS_008</v>
          </cell>
        </row>
        <row r="2487">
          <cell r="A2487">
            <v>4210001230</v>
          </cell>
          <cell r="B2487" t="str">
            <v>A1_MS_SI_CDI_009</v>
          </cell>
          <cell r="C2487" t="str">
            <v>C009</v>
          </cell>
          <cell r="D2487" t="str">
            <v>CDI_MS_009</v>
          </cell>
        </row>
        <row r="2488">
          <cell r="A2488">
            <v>4210001240</v>
          </cell>
          <cell r="B2488" t="str">
            <v>A1_MS_SI_CDI_010</v>
          </cell>
          <cell r="C2488" t="str">
            <v>C010</v>
          </cell>
          <cell r="D2488" t="str">
            <v>CDI_MS_010</v>
          </cell>
        </row>
        <row r="2489">
          <cell r="A2489">
            <v>4210001250</v>
          </cell>
          <cell r="B2489" t="str">
            <v>A1_MS_SI_CDI_011</v>
          </cell>
          <cell r="C2489" t="str">
            <v>C011</v>
          </cell>
          <cell r="D2489" t="str">
            <v>CDI_MS_011</v>
          </cell>
        </row>
        <row r="2490">
          <cell r="A2490">
            <v>4210001260</v>
          </cell>
          <cell r="B2490" t="str">
            <v>A1_MS_SI_CDI_001</v>
          </cell>
          <cell r="C2490" t="str">
            <v>C001</v>
          </cell>
          <cell r="D2490" t="str">
            <v>CDI_MS_001</v>
          </cell>
        </row>
        <row r="2491">
          <cell r="A2491">
            <v>4210001270</v>
          </cell>
          <cell r="B2491" t="str">
            <v>A1_MS_SI_CDI_002</v>
          </cell>
          <cell r="C2491" t="str">
            <v>C002</v>
          </cell>
          <cell r="D2491" t="str">
            <v>CDI_MS_002</v>
          </cell>
        </row>
        <row r="2492">
          <cell r="A2492">
            <v>4210001280</v>
          </cell>
          <cell r="B2492" t="str">
            <v>A1_MS_SI_CDI_003</v>
          </cell>
          <cell r="C2492" t="str">
            <v>C003</v>
          </cell>
          <cell r="D2492" t="str">
            <v>CDI_MS_003</v>
          </cell>
        </row>
        <row r="2493">
          <cell r="A2493">
            <v>4210001290</v>
          </cell>
          <cell r="B2493" t="str">
            <v>A1_MS_SI_CDI_004</v>
          </cell>
          <cell r="C2493" t="str">
            <v>C004</v>
          </cell>
          <cell r="D2493" t="str">
            <v>CDI_MS_004</v>
          </cell>
        </row>
        <row r="2494">
          <cell r="A2494">
            <v>4210001300</v>
          </cell>
          <cell r="B2494" t="str">
            <v>A1_MS_SI_CDI_005</v>
          </cell>
          <cell r="C2494" t="str">
            <v>C005</v>
          </cell>
          <cell r="D2494" t="str">
            <v>CDI_MS_005</v>
          </cell>
        </row>
        <row r="2495">
          <cell r="A2495">
            <v>4210001310</v>
          </cell>
          <cell r="B2495" t="str">
            <v>A1_MS_SI_CDI_006</v>
          </cell>
          <cell r="C2495" t="str">
            <v>C006</v>
          </cell>
          <cell r="D2495" t="str">
            <v>CDI_MS_006</v>
          </cell>
        </row>
        <row r="2496">
          <cell r="A2496">
            <v>4210001320</v>
          </cell>
          <cell r="B2496" t="str">
            <v>A1_MS_SI_CDI_007</v>
          </cell>
          <cell r="C2496" t="str">
            <v>C007</v>
          </cell>
          <cell r="D2496" t="str">
            <v>CDI_MS_007</v>
          </cell>
        </row>
        <row r="2497">
          <cell r="A2497">
            <v>4210001330</v>
          </cell>
          <cell r="B2497" t="str">
            <v>A1_MS_SI_CDI_008</v>
          </cell>
          <cell r="C2497" t="str">
            <v>C008</v>
          </cell>
          <cell r="D2497" t="str">
            <v>CDI_MS_008</v>
          </cell>
        </row>
        <row r="2498">
          <cell r="A2498">
            <v>4210001340</v>
          </cell>
          <cell r="B2498" t="str">
            <v>A1_MS_SI_CDI_009</v>
          </cell>
          <cell r="C2498" t="str">
            <v>C009</v>
          </cell>
          <cell r="D2498" t="str">
            <v>CDI_MS_009</v>
          </cell>
        </row>
        <row r="2499">
          <cell r="A2499">
            <v>4210001350</v>
          </cell>
          <cell r="B2499" t="str">
            <v>A1_MS_SI_CDI_010</v>
          </cell>
          <cell r="C2499" t="str">
            <v>C010</v>
          </cell>
          <cell r="D2499" t="str">
            <v>CDI_MS_010</v>
          </cell>
        </row>
        <row r="2500">
          <cell r="A2500">
            <v>4210001360</v>
          </cell>
          <cell r="B2500" t="str">
            <v>A1_MS_SI_CDI_011</v>
          </cell>
          <cell r="C2500" t="str">
            <v>C011</v>
          </cell>
          <cell r="D2500" t="str">
            <v>CDI_MS_011</v>
          </cell>
        </row>
        <row r="2501">
          <cell r="A2501">
            <v>4210001370</v>
          </cell>
          <cell r="B2501">
            <v>4209999872</v>
          </cell>
          <cell r="C2501">
            <v>4209999872</v>
          </cell>
          <cell r="D2501">
            <v>4209999872</v>
          </cell>
        </row>
        <row r="2502">
          <cell r="A2502">
            <v>4210001380</v>
          </cell>
          <cell r="B2502" t="str">
            <v>A1_MS_SI_CDI_011</v>
          </cell>
          <cell r="C2502" t="str">
            <v>C011</v>
          </cell>
          <cell r="D2502" t="str">
            <v>CDI_MS_011</v>
          </cell>
        </row>
        <row r="2503">
          <cell r="A2503">
            <v>4210001390</v>
          </cell>
          <cell r="B2503" t="str">
            <v>A1_MS_SI_CDI_011</v>
          </cell>
          <cell r="C2503" t="str">
            <v>C011</v>
          </cell>
          <cell r="D2503" t="str">
            <v>CDI_MS_011</v>
          </cell>
        </row>
        <row r="2504">
          <cell r="A2504">
            <v>4210001400</v>
          </cell>
          <cell r="B2504" t="str">
            <v>A1_MS_SI_CDI_011</v>
          </cell>
          <cell r="C2504" t="str">
            <v>C011</v>
          </cell>
          <cell r="D2504" t="str">
            <v>CDI_MS_011</v>
          </cell>
        </row>
        <row r="2505">
          <cell r="A2505">
            <v>4210001410</v>
          </cell>
          <cell r="B2505" t="str">
            <v>A1_MS_SI_CDI_011</v>
          </cell>
          <cell r="C2505" t="str">
            <v>C011</v>
          </cell>
          <cell r="D2505" t="str">
            <v>CDI_MS_011</v>
          </cell>
        </row>
        <row r="2506">
          <cell r="A2506">
            <v>4210001420</v>
          </cell>
          <cell r="B2506" t="str">
            <v>A1_MS_SI_CDI_011</v>
          </cell>
          <cell r="C2506" t="str">
            <v>C011</v>
          </cell>
          <cell r="D2506" t="str">
            <v>CDI_MS_011</v>
          </cell>
        </row>
        <row r="2507">
          <cell r="A2507">
            <v>4210001430</v>
          </cell>
          <cell r="B2507" t="str">
            <v>A1_MS_SI_CDI_011</v>
          </cell>
          <cell r="C2507" t="str">
            <v>C011</v>
          </cell>
          <cell r="D2507" t="str">
            <v>CDI_MS_011</v>
          </cell>
        </row>
        <row r="2508">
          <cell r="A2508">
            <v>4210001440</v>
          </cell>
          <cell r="B2508">
            <v>4209999872</v>
          </cell>
          <cell r="C2508">
            <v>4209999872</v>
          </cell>
          <cell r="D2508">
            <v>4209999872</v>
          </cell>
        </row>
        <row r="2509">
          <cell r="A2509">
            <v>4210001450</v>
          </cell>
          <cell r="B2509" t="str">
            <v>A1_MS_SI_CDI_011</v>
          </cell>
          <cell r="C2509" t="str">
            <v>C011</v>
          </cell>
          <cell r="D2509" t="str">
            <v>CDI_MS_011</v>
          </cell>
        </row>
        <row r="2510">
          <cell r="A2510">
            <v>4210001460</v>
          </cell>
          <cell r="B2510" t="str">
            <v>A1_MS_SI_CDI_011</v>
          </cell>
          <cell r="C2510" t="str">
            <v>C011</v>
          </cell>
          <cell r="D2510" t="str">
            <v>CDI_MS_011</v>
          </cell>
        </row>
        <row r="2511">
          <cell r="A2511">
            <v>4210001470</v>
          </cell>
          <cell r="B2511" t="str">
            <v>A1_MS_SI_CDI_011</v>
          </cell>
          <cell r="C2511" t="str">
            <v>C011</v>
          </cell>
          <cell r="D2511" t="str">
            <v>CDI_MS_011</v>
          </cell>
        </row>
        <row r="2512">
          <cell r="A2512">
            <v>4210001480</v>
          </cell>
          <cell r="B2512" t="str">
            <v>A1_MS_SI_CDI_011</v>
          </cell>
          <cell r="C2512" t="str">
            <v>C011</v>
          </cell>
          <cell r="D2512" t="str">
            <v>CDI_MS_011</v>
          </cell>
        </row>
        <row r="2513">
          <cell r="A2513">
            <v>4210001490</v>
          </cell>
          <cell r="B2513" t="str">
            <v>A1_MS_SI_CDI_011</v>
          </cell>
          <cell r="C2513" t="str">
            <v>C011</v>
          </cell>
          <cell r="D2513" t="str">
            <v>CDI_MS_011</v>
          </cell>
        </row>
        <row r="2514">
          <cell r="A2514">
            <v>4210001500</v>
          </cell>
          <cell r="B2514" t="str">
            <v>A1_MS_SI_CDI_011</v>
          </cell>
          <cell r="C2514" t="str">
            <v>C011</v>
          </cell>
          <cell r="D2514" t="str">
            <v>CDI_MS_011</v>
          </cell>
        </row>
        <row r="2515">
          <cell r="A2515">
            <v>4210001510</v>
          </cell>
          <cell r="B2515">
            <v>4209999872</v>
          </cell>
          <cell r="C2515">
            <v>4209999872</v>
          </cell>
          <cell r="D2515">
            <v>4209999872</v>
          </cell>
        </row>
        <row r="2516">
          <cell r="A2516">
            <v>4210001520</v>
          </cell>
          <cell r="B2516" t="str">
            <v>A1_MS_SI_CDI_011</v>
          </cell>
          <cell r="C2516" t="str">
            <v>C011</v>
          </cell>
          <cell r="D2516" t="str">
            <v>CDI_MS_011</v>
          </cell>
        </row>
        <row r="2517">
          <cell r="A2517">
            <v>4210001530</v>
          </cell>
          <cell r="B2517" t="str">
            <v>A1_MS_SI_CDI_011</v>
          </cell>
          <cell r="C2517" t="str">
            <v>C011</v>
          </cell>
          <cell r="D2517" t="str">
            <v>CDI_MS_011</v>
          </cell>
        </row>
        <row r="2518">
          <cell r="A2518">
            <v>4210001540</v>
          </cell>
          <cell r="B2518" t="str">
            <v>A1_MS_SI_CDI_011</v>
          </cell>
          <cell r="C2518" t="str">
            <v>C011</v>
          </cell>
          <cell r="D2518" t="str">
            <v>CDI_MS_011</v>
          </cell>
        </row>
        <row r="2519">
          <cell r="A2519">
            <v>4210001550</v>
          </cell>
          <cell r="B2519" t="str">
            <v>A1_MS_SI_CDI_011</v>
          </cell>
          <cell r="C2519" t="str">
            <v>C011</v>
          </cell>
          <cell r="D2519" t="str">
            <v>CDI_MS_011</v>
          </cell>
        </row>
        <row r="2520">
          <cell r="A2520">
            <v>4210001560</v>
          </cell>
          <cell r="B2520" t="str">
            <v>A1_MS_SI_CDI_011</v>
          </cell>
          <cell r="C2520" t="str">
            <v>C011</v>
          </cell>
          <cell r="D2520" t="str">
            <v>CDI_MS_011</v>
          </cell>
        </row>
        <row r="2521">
          <cell r="A2521">
            <v>4210001570</v>
          </cell>
          <cell r="B2521" t="str">
            <v>A1_MS_SI_CDI_011</v>
          </cell>
          <cell r="C2521" t="str">
            <v>C011</v>
          </cell>
          <cell r="D2521" t="str">
            <v>CDI_MS_011</v>
          </cell>
        </row>
        <row r="2522">
          <cell r="A2522">
            <v>4210001580</v>
          </cell>
          <cell r="B2522">
            <v>4209999872</v>
          </cell>
          <cell r="C2522">
            <v>4209999872</v>
          </cell>
          <cell r="D2522">
            <v>4209999872</v>
          </cell>
        </row>
        <row r="2523">
          <cell r="A2523">
            <v>4210001590</v>
          </cell>
          <cell r="B2523" t="str">
            <v>A1_MS_SI_CDI_011</v>
          </cell>
          <cell r="C2523" t="str">
            <v>C011</v>
          </cell>
          <cell r="D2523" t="str">
            <v>CDI_MS_011</v>
          </cell>
        </row>
        <row r="2524">
          <cell r="A2524">
            <v>4210001600</v>
          </cell>
          <cell r="B2524" t="str">
            <v>A1_MS_SI_CDI_011</v>
          </cell>
          <cell r="C2524" t="str">
            <v>C011</v>
          </cell>
          <cell r="D2524" t="str">
            <v>CDI_MS_011</v>
          </cell>
        </row>
        <row r="2525">
          <cell r="A2525">
            <v>4210001610</v>
          </cell>
          <cell r="B2525" t="str">
            <v>A1_MS_SI_CDI_011</v>
          </cell>
          <cell r="C2525" t="str">
            <v>C011</v>
          </cell>
          <cell r="D2525" t="str">
            <v>CDI_MS_011</v>
          </cell>
        </row>
        <row r="2526">
          <cell r="A2526">
            <v>4210001620</v>
          </cell>
          <cell r="B2526" t="str">
            <v>A1_MS_SI_CDI_011</v>
          </cell>
          <cell r="C2526" t="str">
            <v>C011</v>
          </cell>
          <cell r="D2526" t="str">
            <v>CDI_MS_011</v>
          </cell>
        </row>
        <row r="2527">
          <cell r="A2527">
            <v>4210001630</v>
          </cell>
          <cell r="B2527" t="str">
            <v>A1_MS_SI_CDI_011</v>
          </cell>
          <cell r="C2527" t="str">
            <v>C011</v>
          </cell>
          <cell r="D2527" t="str">
            <v>CDI_MS_011</v>
          </cell>
        </row>
        <row r="2528">
          <cell r="A2528">
            <v>4210001640</v>
          </cell>
          <cell r="B2528" t="str">
            <v>A1_MS_SI_CDI_011</v>
          </cell>
          <cell r="C2528" t="str">
            <v>C011</v>
          </cell>
          <cell r="D2528" t="str">
            <v>CDI_MS_011</v>
          </cell>
        </row>
        <row r="2529">
          <cell r="A2529">
            <v>4210001650</v>
          </cell>
          <cell r="B2529">
            <v>4209999872</v>
          </cell>
          <cell r="C2529">
            <v>4209999872</v>
          </cell>
          <cell r="D2529">
            <v>4209999872</v>
          </cell>
        </row>
        <row r="2530">
          <cell r="A2530">
            <v>4210001660</v>
          </cell>
          <cell r="B2530">
            <v>4209999872</v>
          </cell>
          <cell r="C2530">
            <v>4209999872</v>
          </cell>
          <cell r="D2530">
            <v>4209999872</v>
          </cell>
        </row>
        <row r="2531">
          <cell r="A2531">
            <v>4210001670</v>
          </cell>
          <cell r="B2531" t="str">
            <v>A1_MS_SI_CDI_012</v>
          </cell>
          <cell r="C2531" t="str">
            <v>C012</v>
          </cell>
          <cell r="D2531" t="str">
            <v>CDI_MS_012</v>
          </cell>
        </row>
        <row r="2532">
          <cell r="A2532">
            <v>4210001680</v>
          </cell>
          <cell r="B2532" t="str">
            <v>A1_MS_SI_CDI_012</v>
          </cell>
          <cell r="C2532" t="str">
            <v>C012</v>
          </cell>
          <cell r="D2532" t="str">
            <v>CDI_MS_012</v>
          </cell>
        </row>
        <row r="2533">
          <cell r="A2533">
            <v>4210001690</v>
          </cell>
          <cell r="B2533" t="str">
            <v>A1_MS_SI_CDI_012</v>
          </cell>
          <cell r="C2533" t="str">
            <v>C012</v>
          </cell>
          <cell r="D2533" t="str">
            <v>CDI_MS_012</v>
          </cell>
        </row>
        <row r="2534">
          <cell r="A2534">
            <v>4210001700</v>
          </cell>
          <cell r="B2534" t="str">
            <v>A1_MS_SI_CDI_012</v>
          </cell>
          <cell r="C2534" t="str">
            <v>C012</v>
          </cell>
          <cell r="D2534" t="str">
            <v>CDI_MS_012</v>
          </cell>
        </row>
        <row r="2535">
          <cell r="A2535">
            <v>4210001710</v>
          </cell>
          <cell r="B2535" t="str">
            <v>A1_MS_SI_CDI_012</v>
          </cell>
          <cell r="C2535" t="str">
            <v>C012</v>
          </cell>
          <cell r="D2535" t="str">
            <v>CDI_MS_012</v>
          </cell>
        </row>
        <row r="2536">
          <cell r="A2536">
            <v>4210001720</v>
          </cell>
          <cell r="B2536" t="str">
            <v>A1_MS_SI_CDI_012</v>
          </cell>
          <cell r="C2536" t="str">
            <v>C012</v>
          </cell>
          <cell r="D2536" t="str">
            <v>CDI_MS_012</v>
          </cell>
        </row>
        <row r="2537">
          <cell r="A2537">
            <v>4210001730</v>
          </cell>
          <cell r="B2537">
            <v>4209999872</v>
          </cell>
          <cell r="C2537">
            <v>4209999872</v>
          </cell>
          <cell r="D2537">
            <v>4209999872</v>
          </cell>
        </row>
        <row r="2538">
          <cell r="A2538">
            <v>4210001740</v>
          </cell>
          <cell r="B2538" t="str">
            <v>A1_MS_SI_CDI_012</v>
          </cell>
          <cell r="C2538" t="str">
            <v>C012</v>
          </cell>
          <cell r="D2538" t="str">
            <v>CDI_MS_012</v>
          </cell>
        </row>
        <row r="2539">
          <cell r="A2539">
            <v>4210001750</v>
          </cell>
          <cell r="B2539" t="str">
            <v>A1_MS_SI_CDI_012</v>
          </cell>
          <cell r="C2539" t="str">
            <v>C012</v>
          </cell>
          <cell r="D2539" t="str">
            <v>CDI_MS_012</v>
          </cell>
        </row>
        <row r="2540">
          <cell r="A2540">
            <v>4210001760</v>
          </cell>
          <cell r="B2540" t="str">
            <v>A1_MS_SI_CDI_012</v>
          </cell>
          <cell r="C2540" t="str">
            <v>C012</v>
          </cell>
          <cell r="D2540" t="str">
            <v>CDI_MS_012</v>
          </cell>
        </row>
        <row r="2541">
          <cell r="A2541">
            <v>4210001770</v>
          </cell>
          <cell r="B2541" t="str">
            <v>A1_MS_SI_CDI_012</v>
          </cell>
          <cell r="C2541" t="str">
            <v>C012</v>
          </cell>
          <cell r="D2541" t="str">
            <v>CDI_MS_012</v>
          </cell>
        </row>
        <row r="2542">
          <cell r="A2542">
            <v>4210001780</v>
          </cell>
          <cell r="B2542" t="str">
            <v>A1_MS_SI_CDI_012</v>
          </cell>
          <cell r="C2542" t="str">
            <v>C012</v>
          </cell>
          <cell r="D2542" t="str">
            <v>CDI_MS_012</v>
          </cell>
        </row>
        <row r="2543">
          <cell r="A2543">
            <v>4210001790</v>
          </cell>
          <cell r="B2543" t="str">
            <v>A1_MS_SI_CDI_012</v>
          </cell>
          <cell r="C2543" t="str">
            <v>C012</v>
          </cell>
          <cell r="D2543" t="str">
            <v>CDI_MS_012</v>
          </cell>
        </row>
        <row r="2544">
          <cell r="A2544">
            <v>4210001800</v>
          </cell>
          <cell r="B2544">
            <v>4209999872</v>
          </cell>
          <cell r="C2544">
            <v>4209999872</v>
          </cell>
          <cell r="D2544">
            <v>4209999872</v>
          </cell>
        </row>
        <row r="2545">
          <cell r="A2545">
            <v>4210001810</v>
          </cell>
          <cell r="B2545" t="str">
            <v>A1_MS_SI_CDI_012</v>
          </cell>
          <cell r="C2545" t="str">
            <v>C012</v>
          </cell>
          <cell r="D2545" t="str">
            <v>CDI_MS_012</v>
          </cell>
        </row>
        <row r="2546">
          <cell r="A2546">
            <v>4210001820</v>
          </cell>
          <cell r="B2546" t="str">
            <v>A1_MS_SI_CDI_012</v>
          </cell>
          <cell r="C2546" t="str">
            <v>C012</v>
          </cell>
          <cell r="D2546" t="str">
            <v>CDI_MS_012</v>
          </cell>
        </row>
        <row r="2547">
          <cell r="A2547">
            <v>4210001830</v>
          </cell>
          <cell r="B2547" t="str">
            <v>A1_MS_SI_CDI_012</v>
          </cell>
          <cell r="C2547" t="str">
            <v>C012</v>
          </cell>
          <cell r="D2547" t="str">
            <v>CDI_MS_012</v>
          </cell>
        </row>
        <row r="2548">
          <cell r="A2548">
            <v>4210001840</v>
          </cell>
          <cell r="B2548" t="str">
            <v>A1_MS_SI_CDI_012</v>
          </cell>
          <cell r="C2548" t="str">
            <v>C012</v>
          </cell>
          <cell r="D2548" t="str">
            <v>CDI_MS_012</v>
          </cell>
        </row>
        <row r="2549">
          <cell r="A2549">
            <v>4210001850</v>
          </cell>
          <cell r="B2549" t="str">
            <v>A1_MS_SI_CDI_012</v>
          </cell>
          <cell r="C2549" t="str">
            <v>C012</v>
          </cell>
          <cell r="D2549" t="str">
            <v>CDI_MS_012</v>
          </cell>
        </row>
        <row r="2550">
          <cell r="A2550">
            <v>4210001860</v>
          </cell>
          <cell r="B2550" t="str">
            <v>A1_MS_SI_CDI_012</v>
          </cell>
          <cell r="C2550" t="str">
            <v>C012</v>
          </cell>
          <cell r="D2550" t="str">
            <v>CDI_MS_012</v>
          </cell>
        </row>
        <row r="2551">
          <cell r="A2551">
            <v>4210001870</v>
          </cell>
          <cell r="B2551">
            <v>4209999872</v>
          </cell>
          <cell r="C2551">
            <v>4209999872</v>
          </cell>
          <cell r="D2551">
            <v>4209999872</v>
          </cell>
        </row>
        <row r="2552">
          <cell r="A2552">
            <v>4210001880</v>
          </cell>
          <cell r="B2552" t="str">
            <v>A1_MS_SI_CDI_012</v>
          </cell>
          <cell r="C2552" t="str">
            <v>C012</v>
          </cell>
          <cell r="D2552" t="str">
            <v>CDI_MS_012</v>
          </cell>
        </row>
        <row r="2553">
          <cell r="A2553">
            <v>4210001890</v>
          </cell>
          <cell r="B2553" t="str">
            <v>A1_MS_SI_CDI_012</v>
          </cell>
          <cell r="C2553" t="str">
            <v>C012</v>
          </cell>
          <cell r="D2553" t="str">
            <v>CDI_MS_012</v>
          </cell>
        </row>
        <row r="2554">
          <cell r="A2554">
            <v>4210001900</v>
          </cell>
          <cell r="B2554" t="str">
            <v>A1_MS_SI_CDI_012</v>
          </cell>
          <cell r="C2554" t="str">
            <v>C012</v>
          </cell>
          <cell r="D2554" t="str">
            <v>CDI_MS_012</v>
          </cell>
        </row>
        <row r="2555">
          <cell r="A2555">
            <v>4210001910</v>
          </cell>
          <cell r="B2555" t="str">
            <v>A1_MS_SI_CDI_012</v>
          </cell>
          <cell r="C2555" t="str">
            <v>C012</v>
          </cell>
          <cell r="D2555" t="str">
            <v>CDI_MS_012</v>
          </cell>
        </row>
        <row r="2556">
          <cell r="A2556">
            <v>4210001920</v>
          </cell>
          <cell r="B2556" t="str">
            <v>A1_MS_SI_CDI_012</v>
          </cell>
          <cell r="C2556" t="str">
            <v>C012</v>
          </cell>
          <cell r="D2556" t="str">
            <v>CDI_MS_012</v>
          </cell>
        </row>
        <row r="2557">
          <cell r="A2557">
            <v>4210001930</v>
          </cell>
          <cell r="B2557" t="str">
            <v>A1_MS_SI_CDI_012</v>
          </cell>
          <cell r="C2557" t="str">
            <v>C012</v>
          </cell>
          <cell r="D2557" t="str">
            <v>CDI_MS_012</v>
          </cell>
        </row>
        <row r="2558">
          <cell r="A2558">
            <v>4210001940</v>
          </cell>
          <cell r="B2558">
            <v>4210001920</v>
          </cell>
          <cell r="C2558">
            <v>4210001920</v>
          </cell>
          <cell r="D2558">
            <v>4210001920</v>
          </cell>
        </row>
        <row r="2559">
          <cell r="A2559">
            <v>4210001950</v>
          </cell>
          <cell r="B2559" t="str">
            <v>A1_MS_SI_CDI_012</v>
          </cell>
          <cell r="C2559" t="str">
            <v>C012</v>
          </cell>
          <cell r="D2559" t="str">
            <v>CDI_MS_012</v>
          </cell>
        </row>
        <row r="2560">
          <cell r="A2560">
            <v>4210001960</v>
          </cell>
          <cell r="B2560" t="str">
            <v>A1_MS_SI_CDI_012</v>
          </cell>
          <cell r="C2560" t="str">
            <v>C012</v>
          </cell>
          <cell r="D2560" t="str">
            <v>CDI_MS_012</v>
          </cell>
        </row>
        <row r="2561">
          <cell r="A2561">
            <v>4210001970</v>
          </cell>
          <cell r="B2561" t="str">
            <v>A1_MS_SI_CDI_012</v>
          </cell>
          <cell r="C2561" t="str">
            <v>C012</v>
          </cell>
          <cell r="D2561" t="str">
            <v>CDI_MS_012</v>
          </cell>
        </row>
        <row r="2562">
          <cell r="A2562">
            <v>4210001980</v>
          </cell>
          <cell r="B2562" t="str">
            <v>A1_MS_SI_CDI_012</v>
          </cell>
          <cell r="C2562" t="str">
            <v>C012</v>
          </cell>
          <cell r="D2562" t="str">
            <v>CDI_MS_012</v>
          </cell>
        </row>
        <row r="2563">
          <cell r="A2563">
            <v>4210001990</v>
          </cell>
          <cell r="B2563" t="str">
            <v>A1_MS_SI_CDI_012</v>
          </cell>
          <cell r="C2563" t="str">
            <v>C012</v>
          </cell>
          <cell r="D2563" t="str">
            <v>CDI_MS_012</v>
          </cell>
        </row>
        <row r="2564">
          <cell r="A2564">
            <v>4210002000</v>
          </cell>
          <cell r="B2564" t="str">
            <v>A1_MS_SI_CDI_012</v>
          </cell>
          <cell r="C2564" t="str">
            <v>C012</v>
          </cell>
          <cell r="D2564" t="str">
            <v>CDI_MS_012</v>
          </cell>
        </row>
        <row r="2565">
          <cell r="A2565">
            <v>4210002010</v>
          </cell>
          <cell r="B2565">
            <v>4210001920</v>
          </cell>
          <cell r="C2565">
            <v>4210001920</v>
          </cell>
          <cell r="D2565">
            <v>4210001920</v>
          </cell>
        </row>
        <row r="2566">
          <cell r="A2566">
            <v>4210002020</v>
          </cell>
          <cell r="B2566" t="str">
            <v>A1_MS_SI_CDI_012</v>
          </cell>
          <cell r="C2566" t="str">
            <v>C012</v>
          </cell>
          <cell r="D2566" t="str">
            <v>CDI_MS_012</v>
          </cell>
        </row>
        <row r="2567">
          <cell r="A2567">
            <v>4210002030</v>
          </cell>
          <cell r="B2567" t="str">
            <v>A1_MS_SI_CDI_012</v>
          </cell>
          <cell r="C2567" t="str">
            <v>C012</v>
          </cell>
          <cell r="D2567" t="str">
            <v>CDI_MS_012</v>
          </cell>
        </row>
        <row r="2568">
          <cell r="A2568">
            <v>4210002040</v>
          </cell>
          <cell r="B2568" t="str">
            <v>A1_MS_SI_CDI_012</v>
          </cell>
          <cell r="C2568" t="str">
            <v>C012</v>
          </cell>
          <cell r="D2568" t="str">
            <v>CDI_MS_012</v>
          </cell>
        </row>
        <row r="2569">
          <cell r="A2569">
            <v>4210002050</v>
          </cell>
          <cell r="B2569" t="str">
            <v>A1_MS_SI_CDI_012</v>
          </cell>
          <cell r="C2569" t="str">
            <v>C012</v>
          </cell>
          <cell r="D2569" t="str">
            <v>CDI_MS_012</v>
          </cell>
        </row>
        <row r="2570">
          <cell r="A2570">
            <v>4210002060</v>
          </cell>
          <cell r="B2570" t="str">
            <v>A1_MS_SI_CDI_012</v>
          </cell>
          <cell r="C2570" t="str">
            <v>C012</v>
          </cell>
          <cell r="D2570" t="str">
            <v>CDI_MS_012</v>
          </cell>
        </row>
        <row r="2571">
          <cell r="A2571">
            <v>4210002070</v>
          </cell>
          <cell r="B2571" t="str">
            <v>A1_MS_SI_CDI_012</v>
          </cell>
          <cell r="C2571" t="str">
            <v>C012</v>
          </cell>
          <cell r="D2571" t="str">
            <v>CDI_MS_012</v>
          </cell>
        </row>
        <row r="2572">
          <cell r="A2572">
            <v>4210002080</v>
          </cell>
          <cell r="B2572">
            <v>4210001920</v>
          </cell>
          <cell r="C2572">
            <v>4210001920</v>
          </cell>
          <cell r="D2572">
            <v>4210001920</v>
          </cell>
        </row>
        <row r="2573">
          <cell r="A2573">
            <v>4210002090</v>
          </cell>
          <cell r="B2573" t="str">
            <v>A1_MS_SI_CDI_012</v>
          </cell>
          <cell r="C2573" t="str">
            <v>C012</v>
          </cell>
          <cell r="D2573" t="str">
            <v>CDI_MS_012</v>
          </cell>
        </row>
        <row r="2574">
          <cell r="A2574">
            <v>4210002100</v>
          </cell>
          <cell r="B2574" t="str">
            <v>A1_MS_SI_CDI_012</v>
          </cell>
          <cell r="C2574" t="str">
            <v>C012</v>
          </cell>
          <cell r="D2574" t="str">
            <v>CDI_MS_012</v>
          </cell>
        </row>
        <row r="2575">
          <cell r="A2575">
            <v>4210002110</v>
          </cell>
          <cell r="B2575" t="str">
            <v>A1_MS_SI_CDI_012</v>
          </cell>
          <cell r="C2575" t="str">
            <v>C012</v>
          </cell>
          <cell r="D2575" t="str">
            <v>CDI_MS_012</v>
          </cell>
        </row>
        <row r="2576">
          <cell r="A2576">
            <v>4210002120</v>
          </cell>
          <cell r="B2576" t="str">
            <v>A1_MS_SI_CDI_012</v>
          </cell>
          <cell r="C2576" t="str">
            <v>C012</v>
          </cell>
          <cell r="D2576" t="str">
            <v>CDI_MS_012</v>
          </cell>
        </row>
        <row r="2577">
          <cell r="A2577">
            <v>4210002130</v>
          </cell>
          <cell r="B2577" t="str">
            <v>A1_MS_SI_CDI_012</v>
          </cell>
          <cell r="C2577" t="str">
            <v>C012</v>
          </cell>
          <cell r="D2577" t="str">
            <v>CDI_MS_012</v>
          </cell>
        </row>
        <row r="2578">
          <cell r="A2578">
            <v>4210002140</v>
          </cell>
          <cell r="B2578" t="str">
            <v>A1_MS_SI_CDI_012</v>
          </cell>
          <cell r="C2578" t="str">
            <v>C012</v>
          </cell>
          <cell r="D2578" t="str">
            <v>CDI_MS_012</v>
          </cell>
        </row>
        <row r="2579">
          <cell r="A2579">
            <v>4210002150</v>
          </cell>
          <cell r="B2579">
            <v>4210001920</v>
          </cell>
          <cell r="C2579">
            <v>4210001920</v>
          </cell>
          <cell r="D2579">
            <v>4210001920</v>
          </cell>
        </row>
        <row r="2580">
          <cell r="A2580">
            <v>4210002160</v>
          </cell>
          <cell r="B2580" t="str">
            <v>A1_MS_SI_CDI_012</v>
          </cell>
          <cell r="C2580" t="str">
            <v>C012</v>
          </cell>
          <cell r="D2580" t="str">
            <v>CDI_MS_012</v>
          </cell>
        </row>
        <row r="2581">
          <cell r="A2581">
            <v>4210002170</v>
          </cell>
          <cell r="B2581" t="str">
            <v>A1_MS_SI_CDI_012</v>
          </cell>
          <cell r="C2581" t="str">
            <v>C012</v>
          </cell>
          <cell r="D2581" t="str">
            <v>CDI_MS_012</v>
          </cell>
        </row>
        <row r="2582">
          <cell r="A2582">
            <v>4210002180</v>
          </cell>
          <cell r="B2582" t="str">
            <v>A1_MS_SI_CDI_012</v>
          </cell>
          <cell r="C2582" t="str">
            <v>C012</v>
          </cell>
          <cell r="D2582" t="str">
            <v>CDI_MS_012</v>
          </cell>
        </row>
        <row r="2583">
          <cell r="A2583">
            <v>4210002190</v>
          </cell>
          <cell r="B2583" t="str">
            <v>A1_MS_SI_CDI_012</v>
          </cell>
          <cell r="C2583" t="str">
            <v>C012</v>
          </cell>
          <cell r="D2583" t="str">
            <v>CDI_MS_012</v>
          </cell>
        </row>
        <row r="2584">
          <cell r="A2584">
            <v>4210002200</v>
          </cell>
          <cell r="B2584" t="str">
            <v>A1_MS_SI_CDI_012</v>
          </cell>
          <cell r="C2584" t="str">
            <v>C012</v>
          </cell>
          <cell r="D2584" t="str">
            <v>CDI_MS_012</v>
          </cell>
        </row>
        <row r="2585">
          <cell r="A2585">
            <v>4210002210</v>
          </cell>
          <cell r="B2585" t="str">
            <v>A1_MS_SI_CDI_012</v>
          </cell>
          <cell r="C2585" t="str">
            <v>C012</v>
          </cell>
          <cell r="D2585" t="str">
            <v>CDI_MS_012</v>
          </cell>
        </row>
        <row r="2586">
          <cell r="A2586">
            <v>4210002220</v>
          </cell>
          <cell r="B2586">
            <v>4210001920</v>
          </cell>
          <cell r="C2586">
            <v>4210001920</v>
          </cell>
          <cell r="D2586">
            <v>4210001920</v>
          </cell>
        </row>
        <row r="2587">
          <cell r="A2587">
            <v>4210002230</v>
          </cell>
          <cell r="B2587" t="str">
            <v>A1_MS_SI_CDI_012</v>
          </cell>
          <cell r="C2587" t="str">
            <v>C012</v>
          </cell>
          <cell r="D2587" t="str">
            <v>CDI_MS_012</v>
          </cell>
        </row>
        <row r="2588">
          <cell r="A2588">
            <v>4210002240</v>
          </cell>
          <cell r="B2588" t="str">
            <v>A1_MS_SI_CDI_012</v>
          </cell>
          <cell r="C2588" t="str">
            <v>C012</v>
          </cell>
          <cell r="D2588" t="str">
            <v>CDI_MS_012</v>
          </cell>
        </row>
        <row r="2589">
          <cell r="A2589">
            <v>4210002250</v>
          </cell>
          <cell r="B2589" t="str">
            <v>A1_MS_SI_CDI_012</v>
          </cell>
          <cell r="C2589" t="str">
            <v>C012</v>
          </cell>
          <cell r="D2589" t="str">
            <v>CDI_MS_012</v>
          </cell>
        </row>
        <row r="2590">
          <cell r="A2590">
            <v>4210002260</v>
          </cell>
          <cell r="B2590" t="str">
            <v>A1_MS_SI_CDI_012</v>
          </cell>
          <cell r="C2590" t="str">
            <v>C012</v>
          </cell>
          <cell r="D2590" t="str">
            <v>CDI_MS_012</v>
          </cell>
        </row>
        <row r="2591">
          <cell r="A2591">
            <v>4210002270</v>
          </cell>
          <cell r="B2591" t="str">
            <v>A1_MS_SI_CDI_012</v>
          </cell>
          <cell r="C2591" t="str">
            <v>C012</v>
          </cell>
          <cell r="D2591" t="str">
            <v>CDI_MS_012</v>
          </cell>
        </row>
        <row r="2592">
          <cell r="A2592">
            <v>4210002280</v>
          </cell>
          <cell r="B2592" t="str">
            <v>A1_MS_SI_CDI_012</v>
          </cell>
          <cell r="C2592" t="str">
            <v>C012</v>
          </cell>
          <cell r="D2592" t="str">
            <v>CDI_MS_012</v>
          </cell>
        </row>
        <row r="2593">
          <cell r="A2593">
            <v>4210002290</v>
          </cell>
          <cell r="B2593">
            <v>4210001920</v>
          </cell>
          <cell r="C2593">
            <v>4210001920</v>
          </cell>
          <cell r="D2593">
            <v>4210001920</v>
          </cell>
        </row>
        <row r="2594">
          <cell r="A2594">
            <v>4210002300</v>
          </cell>
          <cell r="B2594" t="str">
            <v>A1_MS_SI_CDI_012</v>
          </cell>
          <cell r="C2594" t="str">
            <v>C012</v>
          </cell>
          <cell r="D2594" t="str">
            <v>CDI_MS_012</v>
          </cell>
        </row>
        <row r="2595">
          <cell r="A2595">
            <v>4210002310</v>
          </cell>
          <cell r="B2595" t="str">
            <v>A1_MS_SI_CDI_012</v>
          </cell>
          <cell r="C2595" t="str">
            <v>C012</v>
          </cell>
          <cell r="D2595" t="str">
            <v>CDI_MS_012</v>
          </cell>
        </row>
        <row r="2596">
          <cell r="A2596">
            <v>4210002320</v>
          </cell>
          <cell r="B2596" t="str">
            <v>A1_MS_SI_CDI_012</v>
          </cell>
          <cell r="C2596" t="str">
            <v>C012</v>
          </cell>
          <cell r="D2596" t="str">
            <v>CDI_MS_012</v>
          </cell>
        </row>
        <row r="2597">
          <cell r="A2597">
            <v>4210002330</v>
          </cell>
          <cell r="B2597" t="str">
            <v>A1_MS_SI_CDI_012</v>
          </cell>
          <cell r="C2597" t="str">
            <v>C012</v>
          </cell>
          <cell r="D2597" t="str">
            <v>CDI_MS_012</v>
          </cell>
        </row>
        <row r="2598">
          <cell r="A2598">
            <v>4210002340</v>
          </cell>
          <cell r="B2598" t="str">
            <v>A1_MS_SI_CDI_012</v>
          </cell>
          <cell r="C2598" t="str">
            <v>C012</v>
          </cell>
          <cell r="D2598" t="str">
            <v>CDI_MS_012</v>
          </cell>
        </row>
        <row r="2599">
          <cell r="A2599">
            <v>4210002350</v>
          </cell>
          <cell r="B2599" t="str">
            <v>A1_MS_SI_CDI_012</v>
          </cell>
          <cell r="C2599" t="str">
            <v>C012</v>
          </cell>
          <cell r="D2599" t="str">
            <v>CDI_MS_012</v>
          </cell>
        </row>
        <row r="2600">
          <cell r="A2600">
            <v>4210002360</v>
          </cell>
          <cell r="B2600">
            <v>4210001920</v>
          </cell>
          <cell r="C2600">
            <v>4210001920</v>
          </cell>
          <cell r="D2600">
            <v>4210001920</v>
          </cell>
        </row>
        <row r="2601">
          <cell r="A2601">
            <v>4210002370</v>
          </cell>
          <cell r="B2601" t="str">
            <v>A1_MS_SI_CDI_012</v>
          </cell>
          <cell r="C2601" t="str">
            <v>C012</v>
          </cell>
          <cell r="D2601" t="str">
            <v>CDI_MS_012</v>
          </cell>
        </row>
        <row r="2602">
          <cell r="A2602">
            <v>4210002380</v>
          </cell>
          <cell r="B2602" t="str">
            <v>A1_MS_SI_CDI_012</v>
          </cell>
          <cell r="C2602" t="str">
            <v>C012</v>
          </cell>
          <cell r="D2602" t="str">
            <v>CDI_MS_012</v>
          </cell>
        </row>
        <row r="2603">
          <cell r="A2603">
            <v>4210002390</v>
          </cell>
          <cell r="B2603" t="str">
            <v>A1_MS_SI_CDI_012</v>
          </cell>
          <cell r="C2603" t="str">
            <v>C012</v>
          </cell>
          <cell r="D2603" t="str">
            <v>CDI_MS_012</v>
          </cell>
        </row>
        <row r="2604">
          <cell r="A2604">
            <v>4210002400</v>
          </cell>
          <cell r="B2604" t="str">
            <v>A1_MS_SI_CDI_012</v>
          </cell>
          <cell r="C2604" t="str">
            <v>C012</v>
          </cell>
          <cell r="D2604" t="str">
            <v>CDI_MS_012</v>
          </cell>
        </row>
        <row r="2605">
          <cell r="A2605">
            <v>4210002410</v>
          </cell>
          <cell r="B2605" t="str">
            <v>A1_MS_SI_CDI_012</v>
          </cell>
          <cell r="C2605" t="str">
            <v>C012</v>
          </cell>
          <cell r="D2605" t="str">
            <v>CDI_MS_012</v>
          </cell>
        </row>
        <row r="2606">
          <cell r="A2606">
            <v>4210002420</v>
          </cell>
          <cell r="B2606" t="str">
            <v>A1_MS_SI_CDI_012</v>
          </cell>
          <cell r="C2606" t="str">
            <v>C012</v>
          </cell>
          <cell r="D2606" t="str">
            <v>CDI_MS_012</v>
          </cell>
        </row>
        <row r="2607">
          <cell r="A2607">
            <v>4210002430</v>
          </cell>
          <cell r="B2607">
            <v>4210001920</v>
          </cell>
          <cell r="C2607">
            <v>4210001920</v>
          </cell>
          <cell r="D2607">
            <v>4210001920</v>
          </cell>
        </row>
        <row r="2608">
          <cell r="A2608">
            <v>4210002440</v>
          </cell>
          <cell r="B2608" t="str">
            <v>A1_MS_SI_CDI_012</v>
          </cell>
          <cell r="C2608" t="str">
            <v>C012</v>
          </cell>
          <cell r="D2608" t="str">
            <v>CDI_MS_012</v>
          </cell>
        </row>
        <row r="2609">
          <cell r="A2609">
            <v>4210002450</v>
          </cell>
          <cell r="B2609" t="str">
            <v>A1_MS_SI_CDI_012</v>
          </cell>
          <cell r="C2609" t="str">
            <v>C012</v>
          </cell>
          <cell r="D2609" t="str">
            <v>CDI_MS_012</v>
          </cell>
        </row>
        <row r="2610">
          <cell r="A2610">
            <v>4210002460</v>
          </cell>
          <cell r="B2610" t="str">
            <v>A1_MS_SI_CDI_012</v>
          </cell>
          <cell r="C2610" t="str">
            <v>C012</v>
          </cell>
          <cell r="D2610" t="str">
            <v>CDI_MS_012</v>
          </cell>
        </row>
        <row r="2611">
          <cell r="A2611">
            <v>4210002470</v>
          </cell>
          <cell r="B2611" t="str">
            <v>A1_MS_SI_CDI_012</v>
          </cell>
          <cell r="C2611" t="str">
            <v>C012</v>
          </cell>
          <cell r="D2611" t="str">
            <v>CDI_MS_012</v>
          </cell>
        </row>
        <row r="2612">
          <cell r="A2612">
            <v>4210002480</v>
          </cell>
          <cell r="B2612" t="str">
            <v>A1_MS_SI_CDI_012</v>
          </cell>
          <cell r="C2612" t="str">
            <v>C012</v>
          </cell>
          <cell r="D2612" t="str">
            <v>CDI_MS_012</v>
          </cell>
        </row>
        <row r="2613">
          <cell r="A2613">
            <v>4210002490</v>
          </cell>
          <cell r="B2613" t="str">
            <v>A1_MS_SI_CDI_012</v>
          </cell>
          <cell r="C2613" t="str">
            <v>C012</v>
          </cell>
          <cell r="D2613" t="str">
            <v>CDI_MS_012</v>
          </cell>
        </row>
        <row r="2614">
          <cell r="A2614">
            <v>4210002500</v>
          </cell>
          <cell r="B2614">
            <v>4210001920</v>
          </cell>
          <cell r="C2614">
            <v>4210001920</v>
          </cell>
          <cell r="D2614">
            <v>4210001920</v>
          </cell>
        </row>
        <row r="2615">
          <cell r="A2615">
            <v>4210002510</v>
          </cell>
          <cell r="B2615">
            <v>4210001920</v>
          </cell>
          <cell r="C2615">
            <v>4210001920</v>
          </cell>
          <cell r="D2615">
            <v>4210001920</v>
          </cell>
        </row>
        <row r="2616">
          <cell r="A2616">
            <v>4210002520</v>
          </cell>
          <cell r="B2616">
            <v>4210001920</v>
          </cell>
          <cell r="C2616">
            <v>0</v>
          </cell>
          <cell r="D2616" t="str">
            <v>No Breakdown</v>
          </cell>
        </row>
        <row r="2617">
          <cell r="A2617">
            <v>4210002530</v>
          </cell>
          <cell r="B2617">
            <v>4210001920</v>
          </cell>
          <cell r="C2617">
            <v>0</v>
          </cell>
          <cell r="D2617" t="str">
            <v>No Breakdown</v>
          </cell>
        </row>
        <row r="2618">
          <cell r="A2618">
            <v>4210002540</v>
          </cell>
          <cell r="B2618">
            <v>4210001920</v>
          </cell>
          <cell r="C2618">
            <v>0</v>
          </cell>
          <cell r="D2618" t="str">
            <v>No Breakdown</v>
          </cell>
        </row>
        <row r="2619">
          <cell r="A2619">
            <v>4210002550</v>
          </cell>
          <cell r="B2619">
            <v>4210001920</v>
          </cell>
          <cell r="C2619">
            <v>0</v>
          </cell>
          <cell r="D2619" t="str">
            <v>No Breakdown</v>
          </cell>
        </row>
        <row r="2620">
          <cell r="A2620">
            <v>4210002560</v>
          </cell>
          <cell r="B2620">
            <v>4210001920</v>
          </cell>
          <cell r="C2620">
            <v>0</v>
          </cell>
          <cell r="D2620" t="str">
            <v>No Breakdown</v>
          </cell>
        </row>
        <row r="2621">
          <cell r="A2621">
            <v>4210002570</v>
          </cell>
          <cell r="B2621">
            <v>4210001920</v>
          </cell>
          <cell r="C2621">
            <v>0</v>
          </cell>
          <cell r="D2621" t="str">
            <v>No Breakdown</v>
          </cell>
        </row>
        <row r="2622">
          <cell r="A2622">
            <v>4210002580</v>
          </cell>
          <cell r="B2622">
            <v>4210001920</v>
          </cell>
          <cell r="C2622">
            <v>4210001920</v>
          </cell>
          <cell r="D2622">
            <v>4210001920</v>
          </cell>
        </row>
        <row r="2623">
          <cell r="A2623">
            <v>4210002590</v>
          </cell>
          <cell r="B2623">
            <v>4210001920</v>
          </cell>
          <cell r="C2623">
            <v>0</v>
          </cell>
          <cell r="D2623" t="str">
            <v>No Breakdown</v>
          </cell>
        </row>
        <row r="2624">
          <cell r="A2624">
            <v>4210002600</v>
          </cell>
          <cell r="B2624">
            <v>4210001920</v>
          </cell>
          <cell r="C2624">
            <v>0</v>
          </cell>
          <cell r="D2624" t="str">
            <v>No Breakdown</v>
          </cell>
        </row>
        <row r="2625">
          <cell r="A2625">
            <v>4210002610</v>
          </cell>
          <cell r="B2625">
            <v>4210001920</v>
          </cell>
          <cell r="C2625">
            <v>0</v>
          </cell>
          <cell r="D2625" t="str">
            <v>No Breakdown</v>
          </cell>
        </row>
        <row r="2626">
          <cell r="A2626">
            <v>4210002620</v>
          </cell>
          <cell r="B2626">
            <v>4210001920</v>
          </cell>
          <cell r="C2626">
            <v>0</v>
          </cell>
          <cell r="D2626" t="str">
            <v>No Breakdown</v>
          </cell>
        </row>
        <row r="2627">
          <cell r="A2627">
            <v>4210002630</v>
          </cell>
          <cell r="B2627">
            <v>4210001920</v>
          </cell>
          <cell r="C2627">
            <v>0</v>
          </cell>
          <cell r="D2627" t="str">
            <v>No Breakdown</v>
          </cell>
        </row>
        <row r="2628">
          <cell r="A2628">
            <v>4210002640</v>
          </cell>
          <cell r="B2628">
            <v>4210001920</v>
          </cell>
          <cell r="C2628">
            <v>0</v>
          </cell>
          <cell r="D2628" t="str">
            <v>No Breakdown</v>
          </cell>
        </row>
        <row r="2629">
          <cell r="A2629">
            <v>4210002650</v>
          </cell>
          <cell r="B2629">
            <v>4210001920</v>
          </cell>
          <cell r="C2629">
            <v>4210001920</v>
          </cell>
          <cell r="D2629">
            <v>4210001920</v>
          </cell>
        </row>
        <row r="2630">
          <cell r="A2630">
            <v>4210002660</v>
          </cell>
          <cell r="B2630">
            <v>4210001920</v>
          </cell>
          <cell r="C2630">
            <v>0</v>
          </cell>
          <cell r="D2630" t="str">
            <v>No Breakdown</v>
          </cell>
        </row>
        <row r="2631">
          <cell r="A2631">
            <v>4210002670</v>
          </cell>
          <cell r="B2631">
            <v>4210001920</v>
          </cell>
          <cell r="C2631">
            <v>0</v>
          </cell>
          <cell r="D2631" t="str">
            <v>No Breakdown</v>
          </cell>
        </row>
        <row r="2632">
          <cell r="A2632">
            <v>4210002680</v>
          </cell>
          <cell r="B2632">
            <v>4210001920</v>
          </cell>
          <cell r="C2632">
            <v>0</v>
          </cell>
          <cell r="D2632" t="str">
            <v>No Breakdown</v>
          </cell>
        </row>
        <row r="2633">
          <cell r="A2633">
            <v>4210002690</v>
          </cell>
          <cell r="B2633">
            <v>4210001920</v>
          </cell>
          <cell r="C2633">
            <v>0</v>
          </cell>
          <cell r="D2633" t="str">
            <v>No Breakdown</v>
          </cell>
        </row>
        <row r="2634">
          <cell r="A2634">
            <v>4210002700</v>
          </cell>
          <cell r="B2634">
            <v>4210001920</v>
          </cell>
          <cell r="C2634">
            <v>0</v>
          </cell>
          <cell r="D2634" t="str">
            <v>No Breakdown</v>
          </cell>
        </row>
        <row r="2635">
          <cell r="A2635">
            <v>4210002710</v>
          </cell>
          <cell r="B2635">
            <v>4210001920</v>
          </cell>
          <cell r="C2635">
            <v>0</v>
          </cell>
          <cell r="D2635" t="str">
            <v>No Breakdown</v>
          </cell>
        </row>
        <row r="2636">
          <cell r="A2636">
            <v>4220000010</v>
          </cell>
          <cell r="B2636">
            <v>4219998208</v>
          </cell>
          <cell r="C2636">
            <v>4219998208</v>
          </cell>
          <cell r="D2636">
            <v>4219998208</v>
          </cell>
        </row>
        <row r="2637">
          <cell r="A2637">
            <v>4220000020</v>
          </cell>
          <cell r="B2637">
            <v>4219998208</v>
          </cell>
          <cell r="C2637">
            <v>4219998208</v>
          </cell>
          <cell r="D2637">
            <v>4219998208</v>
          </cell>
        </row>
        <row r="2638">
          <cell r="A2638">
            <v>4220000030</v>
          </cell>
          <cell r="B2638">
            <v>4219998208</v>
          </cell>
          <cell r="C2638">
            <v>4219998208</v>
          </cell>
          <cell r="D2638">
            <v>4219998208</v>
          </cell>
        </row>
        <row r="2639">
          <cell r="A2639">
            <v>4220000040</v>
          </cell>
          <cell r="B2639" t="str">
            <v>A1_MS_SI_DCP_001</v>
          </cell>
          <cell r="C2639" t="str">
            <v>D001</v>
          </cell>
          <cell r="D2639" t="str">
            <v>DCP_MS_001_LOB_L</v>
          </cell>
        </row>
        <row r="2640">
          <cell r="A2640">
            <v>4220000050</v>
          </cell>
          <cell r="B2640" t="str">
            <v>A1_MS_SI_DCP_001</v>
          </cell>
          <cell r="C2640" t="str">
            <v>D001</v>
          </cell>
          <cell r="D2640" t="str">
            <v>DCP_MS_001_LOB_L</v>
          </cell>
        </row>
        <row r="2641">
          <cell r="A2641">
            <v>4220000060</v>
          </cell>
          <cell r="B2641">
            <v>4219998208</v>
          </cell>
          <cell r="C2641">
            <v>4219998208</v>
          </cell>
          <cell r="D2641">
            <v>4219998208</v>
          </cell>
        </row>
        <row r="2642">
          <cell r="A2642">
            <v>4220000070</v>
          </cell>
          <cell r="B2642">
            <v>4219998208</v>
          </cell>
          <cell r="C2642">
            <v>4219998208</v>
          </cell>
          <cell r="D2642">
            <v>4219998208</v>
          </cell>
        </row>
        <row r="2643">
          <cell r="A2643">
            <v>4220000080</v>
          </cell>
          <cell r="B2643" t="str">
            <v>A1_MS_SI_DCP_001</v>
          </cell>
          <cell r="C2643" t="str">
            <v>D001</v>
          </cell>
          <cell r="D2643" t="str">
            <v>DCP_MS_001_LOB_L</v>
          </cell>
        </row>
        <row r="2644">
          <cell r="A2644">
            <v>4220000090</v>
          </cell>
          <cell r="B2644" t="str">
            <v>A1_MS_SI_DCP_001</v>
          </cell>
          <cell r="C2644" t="str">
            <v>D001</v>
          </cell>
          <cell r="D2644" t="str">
            <v>DCP_MS_001_LOB_L</v>
          </cell>
        </row>
        <row r="2645">
          <cell r="A2645">
            <v>5010000010</v>
          </cell>
          <cell r="B2645">
            <v>5009997824</v>
          </cell>
          <cell r="C2645">
            <v>5009997824</v>
          </cell>
          <cell r="D2645">
            <v>5009997824</v>
          </cell>
        </row>
        <row r="2646">
          <cell r="A2646">
            <v>5010000020</v>
          </cell>
          <cell r="B2646">
            <v>5009997824</v>
          </cell>
          <cell r="C2646">
            <v>5009997824</v>
          </cell>
          <cell r="D2646">
            <v>5009997824</v>
          </cell>
        </row>
        <row r="2647">
          <cell r="A2647">
            <v>5010000030</v>
          </cell>
          <cell r="B2647">
            <v>5009997824</v>
          </cell>
          <cell r="C2647">
            <v>2</v>
          </cell>
          <cell r="D2647" t="str">
            <v>LOB_L</v>
          </cell>
        </row>
        <row r="2648">
          <cell r="A2648">
            <v>5010000040</v>
          </cell>
          <cell r="B2648">
            <v>5009997824</v>
          </cell>
          <cell r="C2648">
            <v>406</v>
          </cell>
          <cell r="D2648" t="str">
            <v>PU_LOB_L</v>
          </cell>
        </row>
        <row r="2649">
          <cell r="A2649">
            <v>5010000050</v>
          </cell>
          <cell r="B2649">
            <v>5009997824</v>
          </cell>
          <cell r="C2649">
            <v>406</v>
          </cell>
          <cell r="D2649" t="str">
            <v>PU_LOB_L</v>
          </cell>
        </row>
        <row r="2650">
          <cell r="A2650">
            <v>5010000060</v>
          </cell>
          <cell r="B2650">
            <v>5009997824</v>
          </cell>
          <cell r="C2650">
            <v>406</v>
          </cell>
          <cell r="D2650" t="str">
            <v>PU_LOB_L</v>
          </cell>
        </row>
        <row r="2651">
          <cell r="A2651">
            <v>5020000010</v>
          </cell>
          <cell r="B2651">
            <v>5019996160</v>
          </cell>
          <cell r="C2651">
            <v>5019996160</v>
          </cell>
          <cell r="D2651">
            <v>5019996160</v>
          </cell>
        </row>
        <row r="2652">
          <cell r="A2652">
            <v>5020000020</v>
          </cell>
          <cell r="B2652">
            <v>5019996160</v>
          </cell>
          <cell r="C2652">
            <v>5019996160</v>
          </cell>
          <cell r="D2652">
            <v>5019996160</v>
          </cell>
        </row>
        <row r="2653">
          <cell r="A2653">
            <v>5020000030</v>
          </cell>
          <cell r="B2653">
            <v>5019996160</v>
          </cell>
          <cell r="C2653">
            <v>2</v>
          </cell>
          <cell r="D2653" t="str">
            <v>LOB_L</v>
          </cell>
        </row>
        <row r="2654">
          <cell r="A2654">
            <v>5020000040</v>
          </cell>
          <cell r="B2654">
            <v>5019996160</v>
          </cell>
          <cell r="C2654">
            <v>2</v>
          </cell>
          <cell r="D2654" t="str">
            <v>LOB_L</v>
          </cell>
        </row>
        <row r="2655">
          <cell r="A2655">
            <v>5020000050</v>
          </cell>
          <cell r="B2655">
            <v>5019996160</v>
          </cell>
          <cell r="C2655">
            <v>2</v>
          </cell>
          <cell r="D2655" t="str">
            <v>LOB_L</v>
          </cell>
        </row>
        <row r="2656">
          <cell r="A2656">
            <v>5020000060</v>
          </cell>
          <cell r="B2656">
            <v>5019996160</v>
          </cell>
          <cell r="C2656">
            <v>2</v>
          </cell>
          <cell r="D2656" t="str">
            <v>LOB_L</v>
          </cell>
        </row>
        <row r="2657">
          <cell r="A2657">
            <v>5020000070</v>
          </cell>
          <cell r="B2657">
            <v>5019996160</v>
          </cell>
          <cell r="C2657">
            <v>2</v>
          </cell>
          <cell r="D2657" t="str">
            <v>LOB_L</v>
          </cell>
        </row>
        <row r="2658">
          <cell r="A2658">
            <v>5020000080</v>
          </cell>
          <cell r="B2658">
            <v>5019996160</v>
          </cell>
          <cell r="C2658">
            <v>5019996160</v>
          </cell>
          <cell r="D2658">
            <v>5019996160</v>
          </cell>
        </row>
        <row r="2659">
          <cell r="A2659">
            <v>5020000090</v>
          </cell>
          <cell r="B2659">
            <v>5019996160</v>
          </cell>
          <cell r="C2659">
            <v>406</v>
          </cell>
          <cell r="D2659" t="str">
            <v>PU_LOB_L</v>
          </cell>
        </row>
        <row r="2660">
          <cell r="A2660">
            <v>5020000100</v>
          </cell>
          <cell r="B2660">
            <v>5019996160</v>
          </cell>
          <cell r="C2660">
            <v>406</v>
          </cell>
          <cell r="D2660" t="str">
            <v>PU_LOB_L</v>
          </cell>
        </row>
        <row r="2661">
          <cell r="A2661">
            <v>5020000110</v>
          </cell>
          <cell r="B2661">
            <v>5019996160</v>
          </cell>
          <cell r="C2661">
            <v>406</v>
          </cell>
          <cell r="D2661" t="str">
            <v>PU_LOB_L</v>
          </cell>
        </row>
        <row r="2662">
          <cell r="A2662">
            <v>5020000120</v>
          </cell>
          <cell r="B2662">
            <v>5019996160</v>
          </cell>
          <cell r="C2662">
            <v>5019996160</v>
          </cell>
          <cell r="D2662">
            <v>5019996160</v>
          </cell>
        </row>
        <row r="2663">
          <cell r="A2663">
            <v>5020000130</v>
          </cell>
          <cell r="B2663">
            <v>5019996160</v>
          </cell>
          <cell r="C2663">
            <v>406</v>
          </cell>
          <cell r="D2663" t="str">
            <v>PU_LOB_L</v>
          </cell>
        </row>
        <row r="2664">
          <cell r="A2664">
            <v>5020000140</v>
          </cell>
          <cell r="B2664">
            <v>5019996160</v>
          </cell>
          <cell r="C2664">
            <v>406</v>
          </cell>
          <cell r="D2664" t="str">
            <v>PU_LOB_L</v>
          </cell>
        </row>
        <row r="2665">
          <cell r="A2665">
            <v>5020000150</v>
          </cell>
          <cell r="B2665">
            <v>5019996160</v>
          </cell>
          <cell r="C2665">
            <v>406</v>
          </cell>
          <cell r="D2665" t="str">
            <v>PU_LOB_L</v>
          </cell>
        </row>
        <row r="2666">
          <cell r="A2666">
            <v>5020000160</v>
          </cell>
          <cell r="B2666">
            <v>5019996160</v>
          </cell>
          <cell r="C2666">
            <v>5019996160</v>
          </cell>
          <cell r="D2666">
            <v>5019996160</v>
          </cell>
        </row>
        <row r="2667">
          <cell r="A2667">
            <v>5020000170</v>
          </cell>
          <cell r="B2667">
            <v>5019996160</v>
          </cell>
          <cell r="C2667">
            <v>406</v>
          </cell>
          <cell r="D2667" t="str">
            <v>PU_LOB_L</v>
          </cell>
        </row>
        <row r="2668">
          <cell r="A2668">
            <v>5020000180</v>
          </cell>
          <cell r="B2668">
            <v>5019996160</v>
          </cell>
          <cell r="C2668">
            <v>406</v>
          </cell>
          <cell r="D2668" t="str">
            <v>PU_LOB_L</v>
          </cell>
        </row>
        <row r="2669">
          <cell r="A2669">
            <v>5020000190</v>
          </cell>
          <cell r="B2669">
            <v>5019996160</v>
          </cell>
          <cell r="C2669">
            <v>406</v>
          </cell>
          <cell r="D2669" t="str">
            <v>PU_LOB_L</v>
          </cell>
        </row>
        <row r="2670">
          <cell r="A2670">
            <v>5030000010</v>
          </cell>
          <cell r="B2670">
            <v>5029998592</v>
          </cell>
          <cell r="C2670">
            <v>5029998592</v>
          </cell>
          <cell r="D2670">
            <v>5029998592</v>
          </cell>
        </row>
        <row r="2671">
          <cell r="A2671">
            <v>5030000020</v>
          </cell>
          <cell r="B2671">
            <v>5029998592</v>
          </cell>
          <cell r="C2671">
            <v>5029998592</v>
          </cell>
          <cell r="D2671">
            <v>5029998592</v>
          </cell>
        </row>
        <row r="2672">
          <cell r="A2672">
            <v>5030000030</v>
          </cell>
          <cell r="B2672">
            <v>5029998592</v>
          </cell>
          <cell r="C2672">
            <v>2</v>
          </cell>
          <cell r="D2672" t="str">
            <v>LOB_L</v>
          </cell>
        </row>
        <row r="2673">
          <cell r="A2673">
            <v>5030000040</v>
          </cell>
          <cell r="B2673">
            <v>5029998592</v>
          </cell>
          <cell r="C2673">
            <v>2</v>
          </cell>
          <cell r="D2673" t="str">
            <v>LOB_L</v>
          </cell>
        </row>
        <row r="2674">
          <cell r="A2674">
            <v>5030000050</v>
          </cell>
          <cell r="B2674">
            <v>5029998592</v>
          </cell>
          <cell r="C2674">
            <v>5029998592</v>
          </cell>
          <cell r="D2674">
            <v>5029998592</v>
          </cell>
        </row>
        <row r="2675">
          <cell r="A2675">
            <v>5030000060</v>
          </cell>
          <cell r="B2675">
            <v>5029998592</v>
          </cell>
          <cell r="C2675">
            <v>406</v>
          </cell>
          <cell r="D2675" t="str">
            <v>PU_LOB_L</v>
          </cell>
        </row>
        <row r="2676">
          <cell r="A2676">
            <v>5030000070</v>
          </cell>
          <cell r="B2676">
            <v>5029998592</v>
          </cell>
          <cell r="C2676">
            <v>406</v>
          </cell>
          <cell r="D2676" t="str">
            <v>PU_LOB_L</v>
          </cell>
        </row>
        <row r="2677">
          <cell r="A2677">
            <v>5030000080</v>
          </cell>
          <cell r="B2677">
            <v>5029998592</v>
          </cell>
          <cell r="C2677">
            <v>5029998592</v>
          </cell>
          <cell r="D2677">
            <v>5029998592</v>
          </cell>
        </row>
        <row r="2678">
          <cell r="A2678">
            <v>5030000090</v>
          </cell>
          <cell r="B2678">
            <v>5029998592</v>
          </cell>
          <cell r="C2678">
            <v>406</v>
          </cell>
          <cell r="D2678" t="str">
            <v>PU_LOB_L</v>
          </cell>
        </row>
        <row r="2679">
          <cell r="A2679">
            <v>5030000100</v>
          </cell>
          <cell r="B2679">
            <v>5029998592</v>
          </cell>
          <cell r="C2679">
            <v>406</v>
          </cell>
          <cell r="D2679" t="str">
            <v>PU_LOB_L</v>
          </cell>
        </row>
        <row r="2680">
          <cell r="A2680">
            <v>5030000110</v>
          </cell>
          <cell r="B2680">
            <v>5029998592</v>
          </cell>
          <cell r="C2680">
            <v>5029998592</v>
          </cell>
          <cell r="D2680">
            <v>5029998592</v>
          </cell>
        </row>
        <row r="2681">
          <cell r="A2681">
            <v>5030000120</v>
          </cell>
          <cell r="B2681">
            <v>5029998592</v>
          </cell>
          <cell r="C2681">
            <v>406</v>
          </cell>
          <cell r="D2681" t="str">
            <v>PU_LOB_L</v>
          </cell>
        </row>
        <row r="2682">
          <cell r="A2682">
            <v>5030000130</v>
          </cell>
          <cell r="B2682">
            <v>5029998592</v>
          </cell>
          <cell r="C2682">
            <v>406</v>
          </cell>
          <cell r="D2682" t="str">
            <v>PU_LOB_L</v>
          </cell>
        </row>
        <row r="2683">
          <cell r="A2683">
            <v>5040000010</v>
          </cell>
          <cell r="B2683">
            <v>5039996928</v>
          </cell>
          <cell r="C2683">
            <v>5039996928</v>
          </cell>
          <cell r="D2683">
            <v>5039996928</v>
          </cell>
        </row>
        <row r="2684">
          <cell r="A2684">
            <v>5040000020</v>
          </cell>
          <cell r="B2684">
            <v>5039996928</v>
          </cell>
          <cell r="C2684">
            <v>5039996928</v>
          </cell>
          <cell r="D2684">
            <v>5039996928</v>
          </cell>
        </row>
        <row r="2685">
          <cell r="A2685">
            <v>5040000030</v>
          </cell>
          <cell r="B2685">
            <v>5039996928</v>
          </cell>
          <cell r="C2685">
            <v>2</v>
          </cell>
          <cell r="D2685" t="str">
            <v>LOB_L</v>
          </cell>
        </row>
        <row r="2686">
          <cell r="A2686">
            <v>5040000040</v>
          </cell>
          <cell r="B2686">
            <v>5039996928</v>
          </cell>
          <cell r="C2686">
            <v>2</v>
          </cell>
          <cell r="D2686" t="str">
            <v>LOB_L</v>
          </cell>
        </row>
        <row r="2687">
          <cell r="A2687">
            <v>5050000010</v>
          </cell>
          <cell r="B2687">
            <v>5049999360</v>
          </cell>
          <cell r="C2687">
            <v>5049999360</v>
          </cell>
          <cell r="D2687">
            <v>5049999360</v>
          </cell>
        </row>
        <row r="2688">
          <cell r="A2688">
            <v>5050000020</v>
          </cell>
          <cell r="B2688">
            <v>5049999360</v>
          </cell>
          <cell r="C2688">
            <v>5049999360</v>
          </cell>
          <cell r="D2688">
            <v>5049999360</v>
          </cell>
        </row>
        <row r="2689">
          <cell r="A2689">
            <v>5050000030</v>
          </cell>
          <cell r="B2689">
            <v>5049999360</v>
          </cell>
          <cell r="C2689">
            <v>3</v>
          </cell>
          <cell r="D2689" t="str">
            <v>LOB_NL</v>
          </cell>
        </row>
        <row r="2690">
          <cell r="A2690">
            <v>5050000040</v>
          </cell>
          <cell r="B2690">
            <v>5049999360</v>
          </cell>
          <cell r="C2690">
            <v>2</v>
          </cell>
          <cell r="D2690" t="str">
            <v>LOB_L</v>
          </cell>
        </row>
        <row r="2691">
          <cell r="A2691">
            <v>5050000050</v>
          </cell>
          <cell r="B2691">
            <v>5049999360</v>
          </cell>
          <cell r="C2691">
            <v>0</v>
          </cell>
          <cell r="D2691" t="str">
            <v>No Breakdown</v>
          </cell>
        </row>
        <row r="2692">
          <cell r="A2692">
            <v>5060000010</v>
          </cell>
          <cell r="B2692">
            <v>5059997696</v>
          </cell>
          <cell r="C2692">
            <v>5059997696</v>
          </cell>
          <cell r="D2692">
            <v>5059997696</v>
          </cell>
        </row>
        <row r="2693">
          <cell r="A2693">
            <v>5060000020</v>
          </cell>
          <cell r="B2693">
            <v>5059997696</v>
          </cell>
          <cell r="C2693">
            <v>5059997696</v>
          </cell>
          <cell r="D2693">
            <v>5059997696</v>
          </cell>
        </row>
        <row r="2694">
          <cell r="A2694">
            <v>5060000030</v>
          </cell>
          <cell r="B2694">
            <v>5059997696</v>
          </cell>
          <cell r="C2694">
            <v>0</v>
          </cell>
          <cell r="D2694" t="str">
            <v>No Breakdown</v>
          </cell>
        </row>
        <row r="2695">
          <cell r="A2695">
            <v>5060000040</v>
          </cell>
          <cell r="B2695">
            <v>5059997696</v>
          </cell>
          <cell r="C2695">
            <v>0</v>
          </cell>
          <cell r="D2695" t="str">
            <v>No Breakdown</v>
          </cell>
        </row>
        <row r="2696">
          <cell r="A2696">
            <v>5060000050</v>
          </cell>
          <cell r="B2696">
            <v>5059997696</v>
          </cell>
          <cell r="C2696">
            <v>0</v>
          </cell>
          <cell r="D2696" t="str">
            <v>No Breakdown</v>
          </cell>
        </row>
        <row r="2697">
          <cell r="A2697">
            <v>5060000060</v>
          </cell>
          <cell r="B2697">
            <v>5059997696</v>
          </cell>
          <cell r="C2697">
            <v>0</v>
          </cell>
          <cell r="D2697" t="str">
            <v>No Breakdown</v>
          </cell>
        </row>
        <row r="2698">
          <cell r="A2698">
            <v>5060000070</v>
          </cell>
          <cell r="B2698">
            <v>5059997696</v>
          </cell>
          <cell r="C2698">
            <v>5059997696</v>
          </cell>
          <cell r="D2698">
            <v>5059997696</v>
          </cell>
        </row>
        <row r="2699">
          <cell r="A2699">
            <v>5060000080</v>
          </cell>
          <cell r="B2699">
            <v>5059997696</v>
          </cell>
          <cell r="C2699">
            <v>0</v>
          </cell>
          <cell r="D2699" t="str">
            <v>No Breakdown</v>
          </cell>
        </row>
        <row r="2700">
          <cell r="A2700">
            <v>5060000090</v>
          </cell>
          <cell r="B2700">
            <v>5059997696</v>
          </cell>
          <cell r="C2700">
            <v>0</v>
          </cell>
          <cell r="D2700" t="str">
            <v>No Breakdown</v>
          </cell>
        </row>
        <row r="2701">
          <cell r="A2701">
            <v>5060000100</v>
          </cell>
          <cell r="B2701">
            <v>5059997696</v>
          </cell>
          <cell r="C2701">
            <v>0</v>
          </cell>
          <cell r="D2701" t="str">
            <v>No Breakdown</v>
          </cell>
        </row>
        <row r="2702">
          <cell r="A2702">
            <v>5060000110</v>
          </cell>
          <cell r="B2702">
            <v>5059997696</v>
          </cell>
          <cell r="C2702">
            <v>5059997696</v>
          </cell>
          <cell r="D2702">
            <v>5059997696</v>
          </cell>
        </row>
        <row r="2703">
          <cell r="A2703">
            <v>5060000120</v>
          </cell>
          <cell r="B2703">
            <v>5059997696</v>
          </cell>
          <cell r="C2703">
            <v>0</v>
          </cell>
          <cell r="D2703" t="str">
            <v>No Breakdown</v>
          </cell>
        </row>
        <row r="2704">
          <cell r="A2704">
            <v>5070000010</v>
          </cell>
          <cell r="B2704">
            <v>5069996032</v>
          </cell>
          <cell r="C2704">
            <v>5069996032</v>
          </cell>
          <cell r="D2704">
            <v>5069996032</v>
          </cell>
        </row>
        <row r="2705">
          <cell r="A2705">
            <v>5070000020</v>
          </cell>
          <cell r="B2705">
            <v>5069996032</v>
          </cell>
          <cell r="C2705">
            <v>5069996032</v>
          </cell>
          <cell r="D2705">
            <v>5069996032</v>
          </cell>
        </row>
        <row r="2706">
          <cell r="A2706">
            <v>5070000030</v>
          </cell>
          <cell r="B2706">
            <v>5069996032</v>
          </cell>
          <cell r="C2706">
            <v>5069996032</v>
          </cell>
          <cell r="D2706">
            <v>5069996032</v>
          </cell>
        </row>
        <row r="2707">
          <cell r="A2707">
            <v>5070000040</v>
          </cell>
          <cell r="B2707">
            <v>5069996032</v>
          </cell>
          <cell r="C2707">
            <v>5069996032</v>
          </cell>
          <cell r="D2707">
            <v>5069996032</v>
          </cell>
        </row>
        <row r="2708">
          <cell r="A2708">
            <v>5070000050</v>
          </cell>
          <cell r="B2708">
            <v>5069996032</v>
          </cell>
          <cell r="C2708">
            <v>1</v>
          </cell>
          <cell r="D2708" t="str">
            <v>LOB</v>
          </cell>
        </row>
        <row r="2709">
          <cell r="A2709">
            <v>5070000060</v>
          </cell>
          <cell r="B2709">
            <v>5069996032</v>
          </cell>
          <cell r="C2709">
            <v>405</v>
          </cell>
          <cell r="D2709" t="str">
            <v>PU_LOB</v>
          </cell>
        </row>
        <row r="2710">
          <cell r="A2710">
            <v>5070000070</v>
          </cell>
          <cell r="B2710">
            <v>5069996032</v>
          </cell>
          <cell r="C2710">
            <v>5069996032</v>
          </cell>
          <cell r="D2710">
            <v>5069996032</v>
          </cell>
        </row>
        <row r="2711">
          <cell r="A2711">
            <v>5070000080</v>
          </cell>
          <cell r="B2711">
            <v>5069996032</v>
          </cell>
          <cell r="C2711">
            <v>405</v>
          </cell>
          <cell r="D2711" t="str">
            <v>PU_LOB</v>
          </cell>
        </row>
        <row r="2712">
          <cell r="A2712">
            <v>5070000090</v>
          </cell>
          <cell r="B2712">
            <v>5069996032</v>
          </cell>
          <cell r="C2712">
            <v>405</v>
          </cell>
          <cell r="D2712" t="str">
            <v>PU_LOB</v>
          </cell>
        </row>
        <row r="2713">
          <cell r="A2713">
            <v>5070000100</v>
          </cell>
          <cell r="B2713">
            <v>5069996032</v>
          </cell>
          <cell r="C2713">
            <v>5069996032</v>
          </cell>
          <cell r="D2713">
            <v>5069996032</v>
          </cell>
        </row>
        <row r="2714">
          <cell r="A2714">
            <v>5070000110</v>
          </cell>
          <cell r="B2714">
            <v>5069996032</v>
          </cell>
          <cell r="C2714">
            <v>0</v>
          </cell>
          <cell r="D2714" t="str">
            <v>No Breakdown</v>
          </cell>
        </row>
        <row r="2715">
          <cell r="A2715">
            <v>5070000120</v>
          </cell>
          <cell r="B2715">
            <v>5069996032</v>
          </cell>
          <cell r="C2715">
            <v>5069996032</v>
          </cell>
          <cell r="D2715">
            <v>5069996032</v>
          </cell>
        </row>
        <row r="2716">
          <cell r="A2716">
            <v>5070000130</v>
          </cell>
          <cell r="B2716">
            <v>5070000128</v>
          </cell>
          <cell r="C2716">
            <v>0</v>
          </cell>
          <cell r="D2716" t="str">
            <v>No Breakdown</v>
          </cell>
        </row>
        <row r="2717">
          <cell r="A2717">
            <v>5070000140</v>
          </cell>
          <cell r="B2717">
            <v>5070000128</v>
          </cell>
          <cell r="C2717">
            <v>5070000128</v>
          </cell>
          <cell r="D2717">
            <v>5070000128</v>
          </cell>
        </row>
        <row r="2718">
          <cell r="A2718">
            <v>5070000150</v>
          </cell>
          <cell r="B2718">
            <v>5070000128</v>
          </cell>
          <cell r="C2718">
            <v>0</v>
          </cell>
          <cell r="D2718" t="str">
            <v>No Breakdown</v>
          </cell>
        </row>
        <row r="2719">
          <cell r="A2719">
            <v>5070000160</v>
          </cell>
          <cell r="B2719">
            <v>5070000128</v>
          </cell>
          <cell r="C2719">
            <v>5070000128</v>
          </cell>
          <cell r="D2719">
            <v>5070000128</v>
          </cell>
        </row>
        <row r="2720">
          <cell r="A2720">
            <v>5070000170</v>
          </cell>
          <cell r="B2720">
            <v>5070000128</v>
          </cell>
          <cell r="C2720">
            <v>0</v>
          </cell>
          <cell r="D2720" t="str">
            <v>No Breakdown</v>
          </cell>
        </row>
        <row r="2721">
          <cell r="A2721">
            <v>5070000180</v>
          </cell>
          <cell r="B2721">
            <v>5070000128</v>
          </cell>
          <cell r="C2721">
            <v>5070000128</v>
          </cell>
          <cell r="D2721">
            <v>5070000128</v>
          </cell>
        </row>
        <row r="2722">
          <cell r="A2722">
            <v>5070000190</v>
          </cell>
          <cell r="B2722">
            <v>5070000128</v>
          </cell>
          <cell r="C2722">
            <v>0</v>
          </cell>
          <cell r="D2722" t="str">
            <v>No Breakdown</v>
          </cell>
        </row>
        <row r="2723">
          <cell r="A2723">
            <v>5070000200</v>
          </cell>
          <cell r="B2723">
            <v>5070000128</v>
          </cell>
          <cell r="C2723">
            <v>5070000128</v>
          </cell>
          <cell r="D2723">
            <v>5070000128</v>
          </cell>
        </row>
        <row r="2724">
          <cell r="A2724">
            <v>5070000210</v>
          </cell>
          <cell r="B2724">
            <v>5070000128</v>
          </cell>
          <cell r="C2724">
            <v>0</v>
          </cell>
          <cell r="D2724" t="str">
            <v>No Breakdown</v>
          </cell>
        </row>
        <row r="2725">
          <cell r="A2725">
            <v>5070000220</v>
          </cell>
          <cell r="B2725">
            <v>5070000128</v>
          </cell>
          <cell r="C2725">
            <v>5070000128</v>
          </cell>
          <cell r="D2725">
            <v>5070000128</v>
          </cell>
        </row>
        <row r="2726">
          <cell r="A2726">
            <v>5070000230</v>
          </cell>
          <cell r="B2726">
            <v>5070000128</v>
          </cell>
          <cell r="C2726">
            <v>5070000128</v>
          </cell>
          <cell r="D2726">
            <v>5070000128</v>
          </cell>
        </row>
        <row r="2727">
          <cell r="A2727">
            <v>5070000240</v>
          </cell>
          <cell r="B2727">
            <v>5070000128</v>
          </cell>
          <cell r="C2727">
            <v>1</v>
          </cell>
          <cell r="D2727" t="str">
            <v>LOB</v>
          </cell>
        </row>
        <row r="2728">
          <cell r="A2728">
            <v>5070000250</v>
          </cell>
          <cell r="B2728">
            <v>5070000128</v>
          </cell>
          <cell r="C2728">
            <v>405</v>
          </cell>
          <cell r="D2728" t="str">
            <v>PU_LOB</v>
          </cell>
        </row>
        <row r="2729">
          <cell r="A2729">
            <v>5070000260</v>
          </cell>
          <cell r="B2729">
            <v>5070000128</v>
          </cell>
          <cell r="C2729">
            <v>5070000128</v>
          </cell>
          <cell r="D2729">
            <v>5070000128</v>
          </cell>
        </row>
        <row r="2730">
          <cell r="A2730">
            <v>5070000270</v>
          </cell>
          <cell r="B2730">
            <v>5070000128</v>
          </cell>
          <cell r="C2730">
            <v>405</v>
          </cell>
          <cell r="D2730" t="str">
            <v>PU_LOB</v>
          </cell>
        </row>
        <row r="2731">
          <cell r="A2731">
            <v>5070000280</v>
          </cell>
          <cell r="B2731">
            <v>5070000128</v>
          </cell>
          <cell r="C2731">
            <v>405</v>
          </cell>
          <cell r="D2731" t="str">
            <v>PU_LOB</v>
          </cell>
        </row>
        <row r="2732">
          <cell r="A2732">
            <v>5070000290</v>
          </cell>
          <cell r="B2732">
            <v>5070000128</v>
          </cell>
          <cell r="C2732">
            <v>5070000128</v>
          </cell>
          <cell r="D2732">
            <v>5070000128</v>
          </cell>
        </row>
        <row r="2733">
          <cell r="A2733">
            <v>5070000300</v>
          </cell>
          <cell r="B2733">
            <v>5070000128</v>
          </cell>
          <cell r="C2733">
            <v>0</v>
          </cell>
          <cell r="D2733" t="str">
            <v>No Breakdown</v>
          </cell>
        </row>
        <row r="2734">
          <cell r="A2734">
            <v>5070000310</v>
          </cell>
          <cell r="B2734">
            <v>5070000128</v>
          </cell>
          <cell r="C2734">
            <v>5070000128</v>
          </cell>
          <cell r="D2734">
            <v>5070000128</v>
          </cell>
        </row>
        <row r="2735">
          <cell r="A2735">
            <v>5070000320</v>
          </cell>
          <cell r="B2735">
            <v>5070000128</v>
          </cell>
          <cell r="C2735">
            <v>0</v>
          </cell>
          <cell r="D2735" t="str">
            <v>No Breakdown</v>
          </cell>
        </row>
        <row r="2736">
          <cell r="A2736">
            <v>5070000330</v>
          </cell>
          <cell r="B2736">
            <v>5070000128</v>
          </cell>
          <cell r="C2736">
            <v>5070000128</v>
          </cell>
          <cell r="D2736">
            <v>5070000128</v>
          </cell>
        </row>
        <row r="2737">
          <cell r="A2737">
            <v>5070000340</v>
          </cell>
          <cell r="B2737">
            <v>5070000128</v>
          </cell>
          <cell r="C2737">
            <v>0</v>
          </cell>
          <cell r="D2737" t="str">
            <v>No Breakdown</v>
          </cell>
        </row>
        <row r="2738">
          <cell r="A2738">
            <v>5070000350</v>
          </cell>
          <cell r="B2738">
            <v>5070000128</v>
          </cell>
          <cell r="C2738">
            <v>5070000128</v>
          </cell>
          <cell r="D2738">
            <v>5070000128</v>
          </cell>
        </row>
        <row r="2739">
          <cell r="A2739">
            <v>5070000360</v>
          </cell>
          <cell r="B2739">
            <v>5070000128</v>
          </cell>
          <cell r="C2739">
            <v>0</v>
          </cell>
          <cell r="D2739" t="str">
            <v>No Breakdown</v>
          </cell>
        </row>
        <row r="2740">
          <cell r="A2740">
            <v>5070000370</v>
          </cell>
          <cell r="B2740">
            <v>5070000128</v>
          </cell>
          <cell r="C2740">
            <v>404</v>
          </cell>
          <cell r="D2740" t="str">
            <v>PU</v>
          </cell>
        </row>
        <row r="2741">
          <cell r="A2741">
            <v>5070000380</v>
          </cell>
          <cell r="B2741">
            <v>5070000128</v>
          </cell>
          <cell r="C2741">
            <v>404</v>
          </cell>
          <cell r="D2741" t="str">
            <v>PU</v>
          </cell>
        </row>
        <row r="2742">
          <cell r="A2742">
            <v>5070000390</v>
          </cell>
          <cell r="B2742">
            <v>5070000128</v>
          </cell>
          <cell r="C2742">
            <v>404</v>
          </cell>
          <cell r="D2742" t="str">
            <v>PU</v>
          </cell>
        </row>
        <row r="2743">
          <cell r="A2743">
            <v>5070000400</v>
          </cell>
          <cell r="B2743">
            <v>5070000128</v>
          </cell>
          <cell r="C2743">
            <v>5070000128</v>
          </cell>
          <cell r="D2743">
            <v>5070000128</v>
          </cell>
        </row>
        <row r="2744">
          <cell r="A2744">
            <v>5070000410</v>
          </cell>
          <cell r="B2744">
            <v>5070000128</v>
          </cell>
          <cell r="C2744">
            <v>0</v>
          </cell>
          <cell r="D2744" t="str">
            <v>No Breakdown</v>
          </cell>
        </row>
        <row r="2745">
          <cell r="A2745">
            <v>5070000420</v>
          </cell>
          <cell r="B2745">
            <v>5070000128</v>
          </cell>
          <cell r="C2745">
            <v>0</v>
          </cell>
          <cell r="D2745" t="str">
            <v>No Breakdown</v>
          </cell>
        </row>
        <row r="2746">
          <cell r="A2746">
            <v>5070000430</v>
          </cell>
          <cell r="B2746">
            <v>5070000128</v>
          </cell>
          <cell r="C2746">
            <v>5070000128</v>
          </cell>
          <cell r="D2746">
            <v>5070000128</v>
          </cell>
        </row>
        <row r="2747">
          <cell r="A2747">
            <v>5070000440</v>
          </cell>
          <cell r="B2747">
            <v>5070000128</v>
          </cell>
          <cell r="C2747">
            <v>0</v>
          </cell>
          <cell r="D2747" t="str">
            <v>No Breakdown</v>
          </cell>
        </row>
        <row r="2748">
          <cell r="A2748">
            <v>5070000450</v>
          </cell>
          <cell r="B2748">
            <v>5070000128</v>
          </cell>
          <cell r="C2748">
            <v>5070000128</v>
          </cell>
          <cell r="D2748">
            <v>5070000128</v>
          </cell>
        </row>
        <row r="2749">
          <cell r="A2749">
            <v>5070000460</v>
          </cell>
          <cell r="B2749">
            <v>5070000128</v>
          </cell>
          <cell r="C2749">
            <v>0</v>
          </cell>
          <cell r="D2749" t="str">
            <v>No Breakdown</v>
          </cell>
        </row>
        <row r="2750">
          <cell r="A2750">
            <v>5070000470</v>
          </cell>
          <cell r="B2750">
            <v>5070000128</v>
          </cell>
          <cell r="C2750">
            <v>5070000128</v>
          </cell>
          <cell r="D2750">
            <v>5070000128</v>
          </cell>
        </row>
        <row r="2751">
          <cell r="A2751">
            <v>5070000480</v>
          </cell>
          <cell r="B2751">
            <v>5070000128</v>
          </cell>
          <cell r="C2751">
            <v>0</v>
          </cell>
          <cell r="D2751" t="str">
            <v>No Breakdown</v>
          </cell>
        </row>
        <row r="2752">
          <cell r="A2752">
            <v>5080000010</v>
          </cell>
          <cell r="B2752">
            <v>5079998464</v>
          </cell>
          <cell r="C2752">
            <v>5079998464</v>
          </cell>
          <cell r="D2752">
            <v>5079998464</v>
          </cell>
        </row>
        <row r="2753">
          <cell r="A2753">
            <v>5080000020</v>
          </cell>
          <cell r="B2753">
            <v>5079998464</v>
          </cell>
          <cell r="C2753">
            <v>5079998464</v>
          </cell>
          <cell r="D2753">
            <v>5079998464</v>
          </cell>
        </row>
        <row r="2754">
          <cell r="A2754">
            <v>5080000030</v>
          </cell>
          <cell r="B2754" t="str">
            <v>A1_MS_SI_SC0_001</v>
          </cell>
          <cell r="C2754" t="str">
            <v>S001</v>
          </cell>
          <cell r="D2754" t="str">
            <v>SC0_MS_001_MA_LOB_NL</v>
          </cell>
        </row>
        <row r="2755">
          <cell r="A2755">
            <v>5080000040</v>
          </cell>
          <cell r="B2755" t="str">
            <v>A1_MS_SI_SC0_001</v>
          </cell>
          <cell r="C2755" t="str">
            <v>S001</v>
          </cell>
          <cell r="D2755" t="str">
            <v>SC0_MS_001_MA_LOB_NL</v>
          </cell>
        </row>
        <row r="2756">
          <cell r="A2756">
            <v>5080000050</v>
          </cell>
          <cell r="B2756" t="str">
            <v>A1_MS_SI_SC0_001</v>
          </cell>
          <cell r="C2756" t="str">
            <v>S001</v>
          </cell>
          <cell r="D2756" t="str">
            <v>SC0_MS_001_MA_LOB_NL</v>
          </cell>
        </row>
        <row r="2757">
          <cell r="A2757">
            <v>5080000060</v>
          </cell>
          <cell r="B2757">
            <v>5079998464</v>
          </cell>
          <cell r="C2757">
            <v>5079998464</v>
          </cell>
          <cell r="D2757">
            <v>5079998464</v>
          </cell>
        </row>
        <row r="2758">
          <cell r="A2758">
            <v>5080000070</v>
          </cell>
          <cell r="B2758">
            <v>5079998464</v>
          </cell>
          <cell r="C2758">
            <v>5079998464</v>
          </cell>
          <cell r="D2758">
            <v>5079998464</v>
          </cell>
        </row>
        <row r="2759">
          <cell r="A2759">
            <v>5080000080</v>
          </cell>
          <cell r="B2759" t="str">
            <v>A1_MS_SI_SC0_001</v>
          </cell>
          <cell r="C2759" t="str">
            <v>S002</v>
          </cell>
          <cell r="D2759" t="str">
            <v>SC0_MS_001_MA_LOB_L</v>
          </cell>
        </row>
        <row r="2760">
          <cell r="A2760">
            <v>5080000090</v>
          </cell>
          <cell r="B2760" t="str">
            <v>A1_MS_SI_SC0_001</v>
          </cell>
          <cell r="C2760" t="str">
            <v>S002</v>
          </cell>
          <cell r="D2760" t="str">
            <v>SC0_MS_001_MA_LOB_L</v>
          </cell>
        </row>
        <row r="2761">
          <cell r="A2761">
            <v>5080000100</v>
          </cell>
          <cell r="B2761">
            <v>5079998464</v>
          </cell>
          <cell r="C2761">
            <v>5079998464</v>
          </cell>
          <cell r="D2761">
            <v>5079998464</v>
          </cell>
        </row>
        <row r="2762">
          <cell r="A2762">
            <v>5080000110</v>
          </cell>
          <cell r="B2762">
            <v>5079998464</v>
          </cell>
          <cell r="C2762">
            <v>2</v>
          </cell>
          <cell r="D2762" t="str">
            <v>LOB_L</v>
          </cell>
        </row>
        <row r="2763">
          <cell r="A2763">
            <v>5080000120</v>
          </cell>
          <cell r="B2763">
            <v>5079998464</v>
          </cell>
          <cell r="C2763">
            <v>2</v>
          </cell>
          <cell r="D2763" t="str">
            <v>LOB_L</v>
          </cell>
        </row>
        <row r="2764">
          <cell r="A2764">
            <v>5080000130</v>
          </cell>
          <cell r="B2764">
            <v>5079998464</v>
          </cell>
          <cell r="C2764">
            <v>2</v>
          </cell>
          <cell r="D2764" t="str">
            <v>LOB_L</v>
          </cell>
        </row>
        <row r="2765">
          <cell r="A2765">
            <v>5080000140</v>
          </cell>
          <cell r="B2765">
            <v>5079998464</v>
          </cell>
          <cell r="C2765">
            <v>2</v>
          </cell>
          <cell r="D2765" t="str">
            <v>LOB_L</v>
          </cell>
        </row>
        <row r="2766">
          <cell r="A2766">
            <v>5080000150</v>
          </cell>
          <cell r="B2766">
            <v>5079998464</v>
          </cell>
          <cell r="C2766">
            <v>5079998464</v>
          </cell>
          <cell r="D2766">
            <v>5079998464</v>
          </cell>
        </row>
        <row r="2767">
          <cell r="A2767">
            <v>5080000160</v>
          </cell>
          <cell r="B2767" t="str">
            <v>A1_MS_SI_SC0_001</v>
          </cell>
          <cell r="C2767" t="str">
            <v>S002</v>
          </cell>
          <cell r="D2767" t="str">
            <v>SC0_MS_001_MA_LOB_L</v>
          </cell>
        </row>
        <row r="2768">
          <cell r="A2768">
            <v>5080000170</v>
          </cell>
          <cell r="B2768" t="str">
            <v>A1_MS_SI_SC0_001</v>
          </cell>
          <cell r="C2768" t="str">
            <v>S002</v>
          </cell>
          <cell r="D2768" t="str">
            <v>SC0_MS_001_MA_LOB_L</v>
          </cell>
        </row>
        <row r="2769">
          <cell r="A2769">
            <v>5080000180</v>
          </cell>
          <cell r="B2769" t="str">
            <v>A1_MS_SI_SC0_001</v>
          </cell>
          <cell r="C2769" t="str">
            <v>S002</v>
          </cell>
          <cell r="D2769" t="str">
            <v>SC0_MS_001_MA_LOB_L</v>
          </cell>
        </row>
        <row r="2770">
          <cell r="A2770">
            <v>5080000190</v>
          </cell>
          <cell r="B2770" t="str">
            <v>A1_MS_SI_SC0_001</v>
          </cell>
          <cell r="C2770" t="str">
            <v>S002</v>
          </cell>
          <cell r="D2770" t="str">
            <v>SC0_MS_001_MA_LOB_L</v>
          </cell>
        </row>
        <row r="2771">
          <cell r="A2771">
            <v>5090000010</v>
          </cell>
          <cell r="B2771">
            <v>5089996800</v>
          </cell>
          <cell r="C2771">
            <v>5089996800</v>
          </cell>
          <cell r="D2771">
            <v>5089996800</v>
          </cell>
        </row>
        <row r="2772">
          <cell r="A2772">
            <v>5090000020</v>
          </cell>
          <cell r="B2772">
            <v>5089996800</v>
          </cell>
          <cell r="C2772">
            <v>5089996800</v>
          </cell>
          <cell r="D2772">
            <v>5089996800</v>
          </cell>
        </row>
        <row r="2773">
          <cell r="A2773">
            <v>5090000030</v>
          </cell>
          <cell r="B2773" t="str">
            <v>A1_MS_SI_NP0_001</v>
          </cell>
          <cell r="C2773" t="str">
            <v>N001</v>
          </cell>
          <cell r="D2773" t="str">
            <v>NP0_MS_001_MA_LOB_NL</v>
          </cell>
        </row>
        <row r="2774">
          <cell r="A2774">
            <v>5090000040</v>
          </cell>
          <cell r="B2774" t="str">
            <v>A1_MS_SI_NP0_001</v>
          </cell>
          <cell r="C2774" t="str">
            <v>N001</v>
          </cell>
          <cell r="D2774" t="str">
            <v>NP0_MS_001_MA_LOB_NL</v>
          </cell>
        </row>
        <row r="2775">
          <cell r="A2775">
            <v>5090000050</v>
          </cell>
          <cell r="B2775">
            <v>5089996800</v>
          </cell>
          <cell r="C2775">
            <v>5089996800</v>
          </cell>
          <cell r="D2775">
            <v>5089996800</v>
          </cell>
        </row>
        <row r="2776">
          <cell r="A2776">
            <v>5090000060</v>
          </cell>
          <cell r="B2776">
            <v>5089996800</v>
          </cell>
          <cell r="C2776">
            <v>5089996800</v>
          </cell>
          <cell r="D2776">
            <v>5089996800</v>
          </cell>
        </row>
        <row r="2777">
          <cell r="A2777">
            <v>5090000070</v>
          </cell>
          <cell r="B2777">
            <v>5089996800</v>
          </cell>
          <cell r="C2777">
            <v>5089996800</v>
          </cell>
          <cell r="D2777">
            <v>5089996800</v>
          </cell>
        </row>
        <row r="2778">
          <cell r="A2778">
            <v>5090000080</v>
          </cell>
          <cell r="B2778">
            <v>5089996800</v>
          </cell>
          <cell r="C2778">
            <v>2</v>
          </cell>
          <cell r="D2778" t="str">
            <v>LOB_L</v>
          </cell>
        </row>
        <row r="2779">
          <cell r="A2779">
            <v>5090000090</v>
          </cell>
          <cell r="B2779">
            <v>5089996800</v>
          </cell>
          <cell r="C2779">
            <v>2</v>
          </cell>
          <cell r="D2779" t="str">
            <v>LOB_L</v>
          </cell>
        </row>
        <row r="2780">
          <cell r="A2780">
            <v>5090000100</v>
          </cell>
          <cell r="B2780">
            <v>5089996800</v>
          </cell>
          <cell r="C2780">
            <v>5089996800</v>
          </cell>
          <cell r="D2780">
            <v>5089996800</v>
          </cell>
        </row>
        <row r="2781">
          <cell r="A2781">
            <v>5090000110</v>
          </cell>
          <cell r="B2781">
            <v>5089996800</v>
          </cell>
          <cell r="C2781">
            <v>2</v>
          </cell>
          <cell r="D2781" t="str">
            <v>LOB_L</v>
          </cell>
        </row>
        <row r="2782">
          <cell r="A2782">
            <v>5090000120</v>
          </cell>
          <cell r="B2782">
            <v>5089996800</v>
          </cell>
          <cell r="C2782">
            <v>2</v>
          </cell>
          <cell r="D2782" t="str">
            <v>LOB_L</v>
          </cell>
        </row>
        <row r="2783">
          <cell r="A2783">
            <v>5090000130</v>
          </cell>
          <cell r="B2783">
            <v>5089996800</v>
          </cell>
          <cell r="C2783">
            <v>5089996800</v>
          </cell>
          <cell r="D2783">
            <v>5089996800</v>
          </cell>
        </row>
        <row r="2784">
          <cell r="A2784">
            <v>5090000140</v>
          </cell>
          <cell r="B2784">
            <v>5089996800</v>
          </cell>
          <cell r="C2784">
            <v>2</v>
          </cell>
          <cell r="D2784" t="str">
            <v>LOB_L</v>
          </cell>
        </row>
        <row r="2785">
          <cell r="A2785">
            <v>5090000150</v>
          </cell>
          <cell r="B2785">
            <v>5089996800</v>
          </cell>
          <cell r="C2785">
            <v>2</v>
          </cell>
          <cell r="D2785" t="str">
            <v>LOB_L</v>
          </cell>
        </row>
        <row r="2786">
          <cell r="A2786">
            <v>5090000160</v>
          </cell>
          <cell r="B2786">
            <v>5089996800</v>
          </cell>
          <cell r="C2786">
            <v>5089996800</v>
          </cell>
          <cell r="D2786">
            <v>5089996800</v>
          </cell>
        </row>
        <row r="2787">
          <cell r="A2787">
            <v>5090000170</v>
          </cell>
          <cell r="B2787">
            <v>5089996800</v>
          </cell>
          <cell r="C2787">
            <v>2</v>
          </cell>
          <cell r="D2787" t="str">
            <v>LOB_L</v>
          </cell>
        </row>
        <row r="2788">
          <cell r="A2788">
            <v>5090000180</v>
          </cell>
          <cell r="B2788">
            <v>5089996800</v>
          </cell>
          <cell r="C2788">
            <v>2</v>
          </cell>
          <cell r="D2788" t="str">
            <v>LOB_L</v>
          </cell>
        </row>
        <row r="2789">
          <cell r="A2789">
            <v>5090000190</v>
          </cell>
          <cell r="B2789">
            <v>5089996800</v>
          </cell>
          <cell r="C2789">
            <v>5089996800</v>
          </cell>
          <cell r="D2789">
            <v>5089996800</v>
          </cell>
        </row>
        <row r="2790">
          <cell r="A2790">
            <v>5090000200</v>
          </cell>
          <cell r="B2790">
            <v>5089996800</v>
          </cell>
          <cell r="C2790">
            <v>5089996800</v>
          </cell>
          <cell r="D2790">
            <v>5089996800</v>
          </cell>
        </row>
        <row r="2791">
          <cell r="A2791">
            <v>5090000210</v>
          </cell>
          <cell r="B2791">
            <v>5089996800</v>
          </cell>
          <cell r="C2791">
            <v>2</v>
          </cell>
          <cell r="D2791" t="str">
            <v>LOB_L</v>
          </cell>
        </row>
        <row r="2792">
          <cell r="A2792">
            <v>5090000220</v>
          </cell>
          <cell r="B2792">
            <v>5089996800</v>
          </cell>
          <cell r="C2792">
            <v>2</v>
          </cell>
          <cell r="D2792" t="str">
            <v>LOB_L</v>
          </cell>
        </row>
        <row r="2793">
          <cell r="A2793">
            <v>5090000230</v>
          </cell>
          <cell r="B2793">
            <v>5089996800</v>
          </cell>
          <cell r="C2793">
            <v>5089996800</v>
          </cell>
          <cell r="D2793">
            <v>5089996800</v>
          </cell>
        </row>
        <row r="2794">
          <cell r="A2794">
            <v>5090000240</v>
          </cell>
          <cell r="B2794">
            <v>5089996800</v>
          </cell>
          <cell r="C2794">
            <v>2</v>
          </cell>
          <cell r="D2794" t="str">
            <v>LOB_L</v>
          </cell>
        </row>
        <row r="2795">
          <cell r="A2795">
            <v>5090000250</v>
          </cell>
          <cell r="B2795">
            <v>5089996800</v>
          </cell>
          <cell r="C2795">
            <v>2</v>
          </cell>
          <cell r="D2795" t="str">
            <v>LOB_L</v>
          </cell>
        </row>
        <row r="2796">
          <cell r="A2796">
            <v>5090000260</v>
          </cell>
          <cell r="B2796">
            <v>5089996800</v>
          </cell>
          <cell r="C2796">
            <v>5089996800</v>
          </cell>
          <cell r="D2796">
            <v>5089996800</v>
          </cell>
        </row>
        <row r="2797">
          <cell r="A2797">
            <v>5090000270</v>
          </cell>
          <cell r="B2797">
            <v>5089996800</v>
          </cell>
          <cell r="C2797">
            <v>2</v>
          </cell>
          <cell r="D2797" t="str">
            <v>LOB_L</v>
          </cell>
        </row>
        <row r="2798">
          <cell r="A2798">
            <v>5090000280</v>
          </cell>
          <cell r="B2798">
            <v>5089996800</v>
          </cell>
          <cell r="C2798">
            <v>2</v>
          </cell>
          <cell r="D2798" t="str">
            <v>LOB_L</v>
          </cell>
        </row>
        <row r="2799">
          <cell r="A2799">
            <v>5090000290</v>
          </cell>
          <cell r="B2799">
            <v>5089996800</v>
          </cell>
          <cell r="C2799">
            <v>5089996800</v>
          </cell>
          <cell r="D2799">
            <v>5089996800</v>
          </cell>
        </row>
        <row r="2800">
          <cell r="A2800">
            <v>5090000300</v>
          </cell>
          <cell r="B2800">
            <v>5089996800</v>
          </cell>
          <cell r="C2800">
            <v>2</v>
          </cell>
          <cell r="D2800" t="str">
            <v>LOB_L</v>
          </cell>
        </row>
        <row r="2801">
          <cell r="A2801">
            <v>5090000310</v>
          </cell>
          <cell r="B2801">
            <v>5089996800</v>
          </cell>
          <cell r="C2801">
            <v>2</v>
          </cell>
          <cell r="D2801" t="str">
            <v>LOB_L</v>
          </cell>
        </row>
        <row r="2802">
          <cell r="A2802">
            <v>5090000320</v>
          </cell>
          <cell r="B2802">
            <v>5089996800</v>
          </cell>
          <cell r="C2802">
            <v>5089996800</v>
          </cell>
          <cell r="D2802">
            <v>5089996800</v>
          </cell>
        </row>
        <row r="2803">
          <cell r="A2803">
            <v>5090000330</v>
          </cell>
          <cell r="B2803">
            <v>5089996800</v>
          </cell>
          <cell r="C2803">
            <v>5089996800</v>
          </cell>
          <cell r="D2803">
            <v>5089996800</v>
          </cell>
        </row>
        <row r="2804">
          <cell r="A2804">
            <v>5090000340</v>
          </cell>
          <cell r="B2804">
            <v>5089996800</v>
          </cell>
          <cell r="C2804">
            <v>2</v>
          </cell>
          <cell r="D2804" t="str">
            <v>LOB_L</v>
          </cell>
        </row>
        <row r="2805">
          <cell r="A2805">
            <v>5090000350</v>
          </cell>
          <cell r="B2805">
            <v>5089996800</v>
          </cell>
          <cell r="C2805">
            <v>2</v>
          </cell>
          <cell r="D2805" t="str">
            <v>LOB_L</v>
          </cell>
        </row>
        <row r="2806">
          <cell r="A2806">
            <v>5090000360</v>
          </cell>
          <cell r="B2806">
            <v>5089996800</v>
          </cell>
          <cell r="C2806">
            <v>5089996800</v>
          </cell>
          <cell r="D2806">
            <v>5089996800</v>
          </cell>
        </row>
        <row r="2807">
          <cell r="A2807">
            <v>5090000370</v>
          </cell>
          <cell r="B2807">
            <v>5089996800</v>
          </cell>
          <cell r="C2807">
            <v>2</v>
          </cell>
          <cell r="D2807" t="str">
            <v>LOB_L</v>
          </cell>
        </row>
        <row r="2808">
          <cell r="A2808">
            <v>5090000380</v>
          </cell>
          <cell r="B2808">
            <v>5089996800</v>
          </cell>
          <cell r="C2808">
            <v>2</v>
          </cell>
          <cell r="D2808" t="str">
            <v>LOB_L</v>
          </cell>
        </row>
        <row r="2809">
          <cell r="A2809">
            <v>5090000390</v>
          </cell>
          <cell r="B2809">
            <v>5089996800</v>
          </cell>
          <cell r="C2809">
            <v>5089996800</v>
          </cell>
          <cell r="D2809">
            <v>5089996800</v>
          </cell>
        </row>
        <row r="2810">
          <cell r="A2810">
            <v>5090000400</v>
          </cell>
          <cell r="B2810">
            <v>5089996800</v>
          </cell>
          <cell r="C2810">
            <v>2</v>
          </cell>
          <cell r="D2810" t="str">
            <v>LOB_L</v>
          </cell>
        </row>
        <row r="2811">
          <cell r="A2811">
            <v>5090000410</v>
          </cell>
          <cell r="B2811">
            <v>5089996800</v>
          </cell>
          <cell r="C2811">
            <v>2</v>
          </cell>
          <cell r="D2811" t="str">
            <v>LOB_L</v>
          </cell>
        </row>
        <row r="2812">
          <cell r="A2812">
            <v>5090000420</v>
          </cell>
          <cell r="B2812">
            <v>5089996800</v>
          </cell>
          <cell r="C2812">
            <v>5089996800</v>
          </cell>
          <cell r="D2812">
            <v>5089996800</v>
          </cell>
        </row>
        <row r="2813">
          <cell r="A2813">
            <v>5090000430</v>
          </cell>
          <cell r="B2813">
            <v>5089996800</v>
          </cell>
          <cell r="C2813">
            <v>2</v>
          </cell>
          <cell r="D2813" t="str">
            <v>LOB_L</v>
          </cell>
        </row>
        <row r="2814">
          <cell r="A2814">
            <v>5090000440</v>
          </cell>
          <cell r="B2814">
            <v>5089996800</v>
          </cell>
          <cell r="C2814">
            <v>2</v>
          </cell>
          <cell r="D2814" t="str">
            <v>LOB_L</v>
          </cell>
        </row>
        <row r="2815">
          <cell r="A2815">
            <v>5090000450</v>
          </cell>
          <cell r="B2815">
            <v>5089996800</v>
          </cell>
          <cell r="C2815">
            <v>5089996800</v>
          </cell>
          <cell r="D2815">
            <v>5089996800</v>
          </cell>
        </row>
        <row r="2816">
          <cell r="A2816">
            <v>5090000460</v>
          </cell>
          <cell r="B2816" t="str">
            <v>A1_MS_SI_VP0_001</v>
          </cell>
          <cell r="C2816" t="str">
            <v>V001</v>
          </cell>
          <cell r="D2816" t="str">
            <v>VP0_MS_001_LOB_L</v>
          </cell>
        </row>
        <row r="2817">
          <cell r="A2817">
            <v>5090000470</v>
          </cell>
          <cell r="B2817" t="str">
            <v>A1_MS_SI_VP0_001</v>
          </cell>
          <cell r="C2817" t="str">
            <v>V001</v>
          </cell>
          <cell r="D2817" t="str">
            <v>VP0_MS_001_LOB_L</v>
          </cell>
        </row>
        <row r="2818">
          <cell r="A2818">
            <v>9010000010</v>
          </cell>
          <cell r="B2818">
            <v>9009995776</v>
          </cell>
          <cell r="C2818">
            <v>9009995776</v>
          </cell>
          <cell r="D2818">
            <v>9009995776</v>
          </cell>
        </row>
        <row r="2819">
          <cell r="A2819">
            <v>9010000020</v>
          </cell>
          <cell r="B2819">
            <v>9009995776</v>
          </cell>
          <cell r="C2819">
            <v>0</v>
          </cell>
          <cell r="D2819" t="str">
            <v>No Breakdown</v>
          </cell>
        </row>
        <row r="2820">
          <cell r="A2820">
            <v>9010000030</v>
          </cell>
          <cell r="B2820">
            <v>9009995776</v>
          </cell>
          <cell r="C2820">
            <v>0</v>
          </cell>
          <cell r="D2820" t="str">
            <v>No Breakdown</v>
          </cell>
        </row>
        <row r="2821">
          <cell r="A2821">
            <v>9010000040</v>
          </cell>
          <cell r="B2821">
            <v>9009995776</v>
          </cell>
          <cell r="C2821">
            <v>0</v>
          </cell>
          <cell r="D2821" t="str">
            <v>No Breakdown</v>
          </cell>
        </row>
        <row r="2822">
          <cell r="A2822">
            <v>9010000050</v>
          </cell>
          <cell r="B2822">
            <v>9009995776</v>
          </cell>
          <cell r="C2822">
            <v>0</v>
          </cell>
          <cell r="D2822" t="str">
            <v>No Breakdown</v>
          </cell>
        </row>
        <row r="2823">
          <cell r="A2823">
            <v>9010000060</v>
          </cell>
          <cell r="B2823">
            <v>9009995776</v>
          </cell>
          <cell r="C2823">
            <v>0</v>
          </cell>
          <cell r="D2823" t="str">
            <v>No Breakdown</v>
          </cell>
        </row>
        <row r="2824">
          <cell r="A2824">
            <v>9015000010</v>
          </cell>
          <cell r="B2824">
            <v>9014992896</v>
          </cell>
          <cell r="C2824">
            <v>9014992896</v>
          </cell>
          <cell r="D2824">
            <v>9014992896</v>
          </cell>
        </row>
        <row r="2825">
          <cell r="A2825">
            <v>9015000020</v>
          </cell>
          <cell r="B2825">
            <v>9014992896</v>
          </cell>
          <cell r="C2825">
            <v>0</v>
          </cell>
          <cell r="D2825" t="str">
            <v>No Breakdown</v>
          </cell>
        </row>
        <row r="2826">
          <cell r="A2826">
            <v>9015000030</v>
          </cell>
          <cell r="B2826">
            <v>9014992896</v>
          </cell>
          <cell r="C2826">
            <v>0</v>
          </cell>
          <cell r="D2826" t="str">
            <v>No Breakdown</v>
          </cell>
        </row>
        <row r="2827">
          <cell r="A2827">
            <v>9015000040</v>
          </cell>
          <cell r="B2827">
            <v>9014992896</v>
          </cell>
          <cell r="C2827">
            <v>0</v>
          </cell>
          <cell r="D2827" t="str">
            <v>No Breakdown</v>
          </cell>
        </row>
        <row r="2828">
          <cell r="A2828">
            <v>9015000050</v>
          </cell>
          <cell r="B2828">
            <v>9014992896</v>
          </cell>
          <cell r="C2828">
            <v>0</v>
          </cell>
          <cell r="D2828" t="str">
            <v>No Breakdown</v>
          </cell>
        </row>
        <row r="2829">
          <cell r="A2829">
            <v>9015000060</v>
          </cell>
          <cell r="B2829">
            <v>9014992896</v>
          </cell>
          <cell r="C2829">
            <v>0</v>
          </cell>
          <cell r="D2829" t="str">
            <v>No Breakdown</v>
          </cell>
        </row>
        <row r="2830">
          <cell r="A2830">
            <v>9020000010</v>
          </cell>
          <cell r="B2830">
            <v>9019998208</v>
          </cell>
          <cell r="C2830">
            <v>9019998208</v>
          </cell>
          <cell r="D2830">
            <v>9019998208</v>
          </cell>
        </row>
        <row r="2831">
          <cell r="A2831">
            <v>9020000020</v>
          </cell>
          <cell r="B2831">
            <v>9019998208</v>
          </cell>
          <cell r="C2831">
            <v>0</v>
          </cell>
          <cell r="D2831" t="str">
            <v>No Breakdown</v>
          </cell>
        </row>
        <row r="2832">
          <cell r="A2832">
            <v>9020000030</v>
          </cell>
          <cell r="B2832">
            <v>9019998208</v>
          </cell>
          <cell r="C2832">
            <v>0</v>
          </cell>
          <cell r="D2832" t="str">
            <v>No Breakdown</v>
          </cell>
        </row>
        <row r="2833">
          <cell r="A2833">
            <v>9101010000</v>
          </cell>
          <cell r="B2833">
            <v>9101008896</v>
          </cell>
          <cell r="D2833">
            <v>9101008896</v>
          </cell>
        </row>
        <row r="2834">
          <cell r="A2834">
            <v>9101010001</v>
          </cell>
          <cell r="B2834" t="str">
            <v>A1_MS_SI_AS0_020</v>
          </cell>
          <cell r="C2834" t="str">
            <v>A038</v>
          </cell>
          <cell r="D2834" t="str">
            <v>AS0_MS_020</v>
          </cell>
        </row>
        <row r="2835">
          <cell r="A2835">
            <v>9101010002</v>
          </cell>
          <cell r="B2835" t="str">
            <v>A1_MS_SI_AS0_020</v>
          </cell>
          <cell r="C2835" t="str">
            <v>A038</v>
          </cell>
          <cell r="D2835" t="str">
            <v>AS0_MS_020</v>
          </cell>
        </row>
        <row r="2836">
          <cell r="A2836">
            <v>9201000000</v>
          </cell>
          <cell r="B2836">
            <v>9200992256</v>
          </cell>
          <cell r="D2836">
            <v>9200992256</v>
          </cell>
        </row>
        <row r="2837">
          <cell r="A2837">
            <v>9201010000</v>
          </cell>
          <cell r="B2837">
            <v>9201008640</v>
          </cell>
          <cell r="D2837">
            <v>9201008640</v>
          </cell>
        </row>
        <row r="2838">
          <cell r="A2838">
            <v>9201010001</v>
          </cell>
          <cell r="B2838" t="str">
            <v>A1_MS_SI_EQ0_002</v>
          </cell>
          <cell r="C2838" t="str">
            <v>E408</v>
          </cell>
          <cell r="D2838" t="str">
            <v>EQ0_MS_002_PU</v>
          </cell>
        </row>
        <row r="2839">
          <cell r="A2839">
            <v>9201010002</v>
          </cell>
          <cell r="B2839" t="str">
            <v>A1_MS_SI_EQ0_002</v>
          </cell>
          <cell r="C2839" t="str">
            <v>E408</v>
          </cell>
          <cell r="D2839" t="str">
            <v>EQ0_MS_002_PU</v>
          </cell>
        </row>
        <row r="2840">
          <cell r="A2840">
            <v>9201010003</v>
          </cell>
          <cell r="B2840" t="str">
            <v>A1_MS_SI_EQ0_002</v>
          </cell>
          <cell r="C2840" t="str">
            <v>E408</v>
          </cell>
          <cell r="D2840" t="str">
            <v>EQ0_MS_002_PU</v>
          </cell>
        </row>
        <row r="2841">
          <cell r="A2841">
            <v>9201020000</v>
          </cell>
          <cell r="B2841">
            <v>9201016832</v>
          </cell>
          <cell r="C2841">
            <v>9201016832</v>
          </cell>
          <cell r="D2841">
            <v>9201016832</v>
          </cell>
        </row>
        <row r="2842">
          <cell r="A2842">
            <v>9201020001</v>
          </cell>
          <cell r="B2842" t="str">
            <v>A1_MS_SI_EQ0_003</v>
          </cell>
          <cell r="C2842" t="str">
            <v>E409</v>
          </cell>
          <cell r="D2842" t="str">
            <v>EQ0_MS_003_PU</v>
          </cell>
        </row>
        <row r="2843">
          <cell r="A2843">
            <v>9201020002</v>
          </cell>
          <cell r="B2843" t="str">
            <v>A1_MS_SI_EQ0_002</v>
          </cell>
          <cell r="C2843" t="str">
            <v>E408</v>
          </cell>
          <cell r="D2843" t="str">
            <v>EQ0_MS_002_PU</v>
          </cell>
        </row>
        <row r="2844">
          <cell r="A2844">
            <v>9201020003</v>
          </cell>
          <cell r="B2844" t="str">
            <v>A1_MS_SI_EQ0_002</v>
          </cell>
          <cell r="C2844" t="str">
            <v>E408</v>
          </cell>
          <cell r="D2844" t="str">
            <v>EQ0_MS_002_PU</v>
          </cell>
        </row>
        <row r="2845">
          <cell r="A2845">
            <v>9201030000</v>
          </cell>
          <cell r="B2845">
            <v>9201025024</v>
          </cell>
          <cell r="D2845">
            <v>9201025024</v>
          </cell>
        </row>
        <row r="2846">
          <cell r="A2846">
            <v>9201031000</v>
          </cell>
          <cell r="B2846">
            <v>9201025024</v>
          </cell>
          <cell r="D2846">
            <v>9201025024</v>
          </cell>
        </row>
        <row r="2847">
          <cell r="A2847">
            <v>9201031001</v>
          </cell>
          <cell r="B2847" t="str">
            <v>A1_MS_SI_EQ0_004</v>
          </cell>
          <cell r="C2847" t="str">
            <v>E405</v>
          </cell>
          <cell r="D2847" t="str">
            <v>EQ0_MS_004_PU</v>
          </cell>
        </row>
        <row r="2848">
          <cell r="A2848">
            <v>9201031002</v>
          </cell>
          <cell r="B2848" t="str">
            <v>A1_MS_SI_EQ0_005</v>
          </cell>
          <cell r="C2848" t="str">
            <v>E410</v>
          </cell>
          <cell r="D2848" t="str">
            <v>EQ0_MS_005_PU</v>
          </cell>
        </row>
        <row r="2849">
          <cell r="A2849">
            <v>9201031003</v>
          </cell>
          <cell r="B2849" t="str">
            <v>A1_MS_SI_EQ0_005</v>
          </cell>
          <cell r="C2849" t="str">
            <v>E410</v>
          </cell>
          <cell r="D2849" t="str">
            <v>EQ0_MS_005_PU</v>
          </cell>
        </row>
        <row r="2850">
          <cell r="A2850">
            <v>9201031004</v>
          </cell>
          <cell r="B2850" t="str">
            <v>A1_MS_SI_EQ0_004</v>
          </cell>
          <cell r="C2850" t="str">
            <v>E405</v>
          </cell>
          <cell r="D2850" t="str">
            <v>EQ0_MS_004_PU</v>
          </cell>
        </row>
        <row r="2851">
          <cell r="A2851">
            <v>9201031005</v>
          </cell>
          <cell r="B2851" t="str">
            <v>A1_MS_SI_EQ0_004</v>
          </cell>
          <cell r="C2851" t="str">
            <v>E405</v>
          </cell>
          <cell r="D2851" t="str">
            <v>EQ0_MS_004_PU</v>
          </cell>
        </row>
        <row r="2852">
          <cell r="A2852">
            <v>9201031006</v>
          </cell>
          <cell r="B2852" t="str">
            <v>A1_MS_SI_EQ0_004</v>
          </cell>
          <cell r="C2852" t="str">
            <v>E405</v>
          </cell>
          <cell r="D2852" t="str">
            <v>EQ0_MS_004_PU</v>
          </cell>
        </row>
        <row r="2853">
          <cell r="A2853">
            <v>9201031007</v>
          </cell>
          <cell r="B2853" t="str">
            <v>A1_MS_SI_EQ0_004</v>
          </cell>
          <cell r="C2853" t="str">
            <v>E405</v>
          </cell>
          <cell r="D2853" t="str">
            <v>EQ0_MS_004_PU</v>
          </cell>
        </row>
        <row r="2854">
          <cell r="A2854">
            <v>9201031008</v>
          </cell>
          <cell r="B2854" t="str">
            <v>A1_MS_SI_EQ0_004</v>
          </cell>
          <cell r="C2854" t="str">
            <v>E405</v>
          </cell>
          <cell r="D2854" t="str">
            <v>EQ0_MS_004_PU</v>
          </cell>
        </row>
        <row r="2855">
          <cell r="A2855">
            <v>9201031009</v>
          </cell>
          <cell r="B2855" t="str">
            <v>A1_MS_SI_EQ0_004</v>
          </cell>
          <cell r="C2855" t="str">
            <v>E405</v>
          </cell>
          <cell r="D2855" t="str">
            <v>EQ0_MS_004_PU</v>
          </cell>
        </row>
        <row r="2856">
          <cell r="A2856">
            <v>9201031010</v>
          </cell>
          <cell r="B2856" t="str">
            <v>A1_MS_SI_EQ0_004</v>
          </cell>
          <cell r="C2856" t="str">
            <v>E405</v>
          </cell>
          <cell r="D2856" t="str">
            <v>EQ0_MS_004_PU</v>
          </cell>
        </row>
        <row r="2857">
          <cell r="A2857">
            <v>9201032000</v>
          </cell>
          <cell r="B2857">
            <v>9201025024</v>
          </cell>
          <cell r="C2857">
            <v>9201025024</v>
          </cell>
          <cell r="D2857">
            <v>9201025024</v>
          </cell>
        </row>
        <row r="2858">
          <cell r="A2858">
            <v>9201032001</v>
          </cell>
          <cell r="B2858" t="str">
            <v>A1_MS_SI_EQ0_004</v>
          </cell>
          <cell r="C2858" t="str">
            <v>E405</v>
          </cell>
          <cell r="D2858" t="str">
            <v>EQ0_MS_004_PU</v>
          </cell>
        </row>
        <row r="2859">
          <cell r="A2859">
            <v>9201032002</v>
          </cell>
          <cell r="B2859" t="str">
            <v>A1_MS_SI_EQ0_004</v>
          </cell>
          <cell r="C2859" t="str">
            <v>E405</v>
          </cell>
          <cell r="D2859" t="str">
            <v>EQ0_MS_004_PU</v>
          </cell>
        </row>
        <row r="2860">
          <cell r="A2860">
            <v>9201032003</v>
          </cell>
          <cell r="B2860" t="str">
            <v>A1_MS_SI_EQ0_004</v>
          </cell>
          <cell r="C2860" t="str">
            <v>E405</v>
          </cell>
          <cell r="D2860" t="str">
            <v>EQ0_MS_004_PU</v>
          </cell>
        </row>
        <row r="2861">
          <cell r="A2861">
            <v>9201033000</v>
          </cell>
          <cell r="B2861">
            <v>9201025024</v>
          </cell>
          <cell r="C2861">
            <v>9201025024</v>
          </cell>
          <cell r="D2861">
            <v>9201025024</v>
          </cell>
        </row>
        <row r="2862">
          <cell r="A2862">
            <v>9201033001</v>
          </cell>
          <cell r="B2862" t="str">
            <v>A1_MS_SI_EQ0_004</v>
          </cell>
          <cell r="C2862" t="str">
            <v>E405</v>
          </cell>
          <cell r="D2862" t="str">
            <v>EQ0_MS_004_PU</v>
          </cell>
        </row>
        <row r="2863">
          <cell r="A2863">
            <v>9201033002</v>
          </cell>
          <cell r="B2863" t="str">
            <v>A1_MS_SI_EQ0_004</v>
          </cell>
          <cell r="C2863" t="str">
            <v>E405</v>
          </cell>
          <cell r="D2863" t="str">
            <v>EQ0_MS_004_PU</v>
          </cell>
        </row>
        <row r="2864">
          <cell r="A2864">
            <v>9201033003</v>
          </cell>
          <cell r="B2864" t="str">
            <v>A1_MS_SI_EQ0_004</v>
          </cell>
          <cell r="C2864" t="str">
            <v>E405</v>
          </cell>
          <cell r="D2864" t="str">
            <v>EQ0_MS_004_PU</v>
          </cell>
        </row>
        <row r="2865">
          <cell r="A2865">
            <v>9201033004</v>
          </cell>
          <cell r="B2865" t="str">
            <v>A1_MS_SI_EQ0_004</v>
          </cell>
          <cell r="C2865" t="str">
            <v>E405</v>
          </cell>
          <cell r="D2865" t="str">
            <v>EQ0_MS_004_PU</v>
          </cell>
        </row>
        <row r="2866">
          <cell r="A2866">
            <v>9201040000</v>
          </cell>
          <cell r="B2866">
            <v>9201033216</v>
          </cell>
          <cell r="D2866">
            <v>9201033216</v>
          </cell>
        </row>
        <row r="2867">
          <cell r="A2867">
            <v>9201040001</v>
          </cell>
          <cell r="B2867" t="str">
            <v>A1_MS_SI_EQ0_004</v>
          </cell>
          <cell r="C2867" t="str">
            <v>E405</v>
          </cell>
          <cell r="D2867" t="str">
            <v>EQ0_MS_004_PU</v>
          </cell>
        </row>
        <row r="2868">
          <cell r="A2868">
            <v>9201050000</v>
          </cell>
          <cell r="B2868">
            <v>9201049600</v>
          </cell>
          <cell r="D2868">
            <v>9201049600</v>
          </cell>
        </row>
        <row r="2869">
          <cell r="A2869">
            <v>9201052000</v>
          </cell>
          <cell r="B2869">
            <v>9201049600</v>
          </cell>
          <cell r="D2869">
            <v>9201049600</v>
          </cell>
        </row>
        <row r="2870">
          <cell r="A2870">
            <v>9201052001</v>
          </cell>
          <cell r="B2870" t="str">
            <v>A1_MS_SI_EQ0_003</v>
          </cell>
          <cell r="C2870" t="str">
            <v>E409</v>
          </cell>
          <cell r="D2870" t="str">
            <v>EQ0_MS_003_PU</v>
          </cell>
        </row>
        <row r="2871">
          <cell r="A2871">
            <v>9201060000</v>
          </cell>
          <cell r="B2871">
            <v>9201057792</v>
          </cell>
          <cell r="D2871">
            <v>9201057792</v>
          </cell>
        </row>
        <row r="2872">
          <cell r="A2872">
            <v>9201060001</v>
          </cell>
          <cell r="B2872" t="str">
            <v>A1_MS_SI_EQ0_001</v>
          </cell>
          <cell r="C2872" t="str">
            <v>E407</v>
          </cell>
          <cell r="D2872" t="str">
            <v>EQ0_MS_001_PU</v>
          </cell>
        </row>
        <row r="2873">
          <cell r="A2873">
            <v>9201060002</v>
          </cell>
          <cell r="B2873" t="str">
            <v>A1_MS_SI_EQ0_001</v>
          </cell>
          <cell r="C2873" t="str">
            <v>E407</v>
          </cell>
          <cell r="D2873" t="str">
            <v>EQ0_MS_001_PU</v>
          </cell>
        </row>
        <row r="2874">
          <cell r="A2874">
            <v>9201060003</v>
          </cell>
          <cell r="B2874" t="str">
            <v>A1_MS_SI_EQ0_001</v>
          </cell>
          <cell r="C2874" t="str">
            <v>E407</v>
          </cell>
          <cell r="D2874" t="str">
            <v>EQ0_MS_001_PU</v>
          </cell>
        </row>
        <row r="2875">
          <cell r="A2875">
            <v>9201060004</v>
          </cell>
          <cell r="B2875" t="str">
            <v>A1_MS_SI_EQ0_001</v>
          </cell>
          <cell r="C2875" t="str">
            <v>E407</v>
          </cell>
          <cell r="D2875" t="str">
            <v>EQ0_MS_001_PU</v>
          </cell>
        </row>
        <row r="2876">
          <cell r="A2876">
            <v>9201060005</v>
          </cell>
          <cell r="B2876" t="str">
            <v>A1_MS_SI_EQ0_001</v>
          </cell>
          <cell r="C2876" t="str">
            <v>E407</v>
          </cell>
          <cell r="D2876" t="str">
            <v>EQ0_MS_001_PU</v>
          </cell>
        </row>
        <row r="2877">
          <cell r="A2877">
            <v>9201070000</v>
          </cell>
          <cell r="B2877">
            <v>9201065984</v>
          </cell>
          <cell r="D2877">
            <v>9201065984</v>
          </cell>
        </row>
        <row r="2878">
          <cell r="A2878">
            <v>9201070001</v>
          </cell>
          <cell r="B2878" t="str">
            <v>A1_MS_SI_EQ0_003</v>
          </cell>
          <cell r="C2878" t="str">
            <v>E409</v>
          </cell>
          <cell r="D2878" t="str">
            <v>EQ0_MS_003_PU</v>
          </cell>
        </row>
        <row r="2879">
          <cell r="A2879">
            <v>9201080000</v>
          </cell>
          <cell r="B2879">
            <v>9201074176</v>
          </cell>
          <cell r="D2879">
            <v>9201074176</v>
          </cell>
        </row>
        <row r="2880">
          <cell r="A2880">
            <v>9201080001</v>
          </cell>
          <cell r="B2880" t="str">
            <v>A1_MS_SI_EQ0_001</v>
          </cell>
          <cell r="C2880" t="str">
            <v>E407</v>
          </cell>
          <cell r="D2880" t="str">
            <v>EQ0_MS_001_PU</v>
          </cell>
        </row>
        <row r="2881">
          <cell r="A2881">
            <v>9201080002</v>
          </cell>
          <cell r="B2881" t="str">
            <v>A1_MS_SI_EQ0_001</v>
          </cell>
          <cell r="C2881" t="str">
            <v>E407</v>
          </cell>
          <cell r="D2881" t="str">
            <v>EQ0_MS_001_PU</v>
          </cell>
        </row>
        <row r="2882">
          <cell r="A2882">
            <v>9201090000</v>
          </cell>
          <cell r="B2882">
            <v>9201082368</v>
          </cell>
          <cell r="D2882">
            <v>9201082368</v>
          </cell>
        </row>
        <row r="2883">
          <cell r="A2883">
            <v>9201090001</v>
          </cell>
          <cell r="B2883" t="str">
            <v>A1_MS_SI_EQ0_001</v>
          </cell>
          <cell r="C2883" t="str">
            <v>E407</v>
          </cell>
          <cell r="D2883" t="str">
            <v>EQ0_MS_001_PU</v>
          </cell>
        </row>
        <row r="2884">
          <cell r="A2884">
            <v>9201090002</v>
          </cell>
          <cell r="B2884" t="str">
            <v>A1_MS_SI_EQ0_001</v>
          </cell>
          <cell r="C2884" t="str">
            <v>E407</v>
          </cell>
          <cell r="D2884" t="str">
            <v>EQ0_MS_001_PU</v>
          </cell>
        </row>
        <row r="2885">
          <cell r="A2885">
            <v>9201090003</v>
          </cell>
          <cell r="B2885" t="str">
            <v>A1_MS_SI_EQ0_001</v>
          </cell>
          <cell r="C2885" t="str">
            <v>E407</v>
          </cell>
          <cell r="D2885" t="str">
            <v>EQ0_MS_001_PU</v>
          </cell>
        </row>
        <row r="2886">
          <cell r="A2886">
            <v>9201100000</v>
          </cell>
          <cell r="B2886">
            <v>9201098752</v>
          </cell>
          <cell r="D2886">
            <v>9201098752</v>
          </cell>
        </row>
        <row r="2887">
          <cell r="A2887">
            <v>9201100001</v>
          </cell>
          <cell r="B2887" t="str">
            <v>A1_MS_SI_EQ0_003</v>
          </cell>
          <cell r="C2887" t="str">
            <v>E409</v>
          </cell>
          <cell r="D2887" t="str">
            <v>EQ0_MS_003_PU</v>
          </cell>
        </row>
        <row r="2888">
          <cell r="A2888">
            <v>9201100002</v>
          </cell>
          <cell r="B2888" t="str">
            <v>A1_MS_SI_EQ0_003</v>
          </cell>
          <cell r="C2888" t="str">
            <v>E409</v>
          </cell>
          <cell r="D2888" t="str">
            <v>EQ0_MS_003_PU</v>
          </cell>
        </row>
        <row r="2889">
          <cell r="A2889">
            <v>9201100003</v>
          </cell>
          <cell r="B2889" t="str">
            <v>A1_MS_SI_EQ0_003</v>
          </cell>
          <cell r="C2889" t="str">
            <v>E409</v>
          </cell>
          <cell r="D2889" t="str">
            <v>EQ0_MS_003_PU</v>
          </cell>
        </row>
        <row r="2890">
          <cell r="A2890">
            <v>9202000000</v>
          </cell>
          <cell r="B2890">
            <v>9201999872</v>
          </cell>
          <cell r="D2890">
            <v>9201999872</v>
          </cell>
        </row>
        <row r="2891">
          <cell r="A2891">
            <v>9202090000</v>
          </cell>
          <cell r="B2891">
            <v>9202089984</v>
          </cell>
          <cell r="D2891">
            <v>9202089984</v>
          </cell>
        </row>
        <row r="2892">
          <cell r="A2892">
            <v>9202090001</v>
          </cell>
          <cell r="B2892" t="str">
            <v>A1_MS_SI_EQ0_001</v>
          </cell>
          <cell r="C2892" t="str">
            <v>E407</v>
          </cell>
          <cell r="D2892" t="str">
            <v>EQ0_MS_001_PU</v>
          </cell>
        </row>
        <row r="2893">
          <cell r="A2893">
            <v>9202090002</v>
          </cell>
          <cell r="B2893" t="str">
            <v>A1_MS_SI_EQ0_001</v>
          </cell>
          <cell r="C2893" t="str">
            <v>E407</v>
          </cell>
          <cell r="D2893" t="str">
            <v>EQ0_MS_001_PU</v>
          </cell>
        </row>
        <row r="2894">
          <cell r="A2894">
            <v>9202090003</v>
          </cell>
          <cell r="B2894" t="str">
            <v>A1_MS_SI_EQ0_001</v>
          </cell>
          <cell r="C2894" t="str">
            <v>E407</v>
          </cell>
          <cell r="D2894" t="str">
            <v>EQ0_MS_001_PU</v>
          </cell>
        </row>
        <row r="2895">
          <cell r="A2895">
            <v>9300000010</v>
          </cell>
          <cell r="B2895">
            <v>9299992576</v>
          </cell>
          <cell r="C2895">
            <v>9299992576</v>
          </cell>
          <cell r="D2895">
            <v>9299992576</v>
          </cell>
        </row>
        <row r="2896">
          <cell r="A2896">
            <v>9300000020</v>
          </cell>
          <cell r="B2896">
            <v>9299992576</v>
          </cell>
          <cell r="C2896">
            <v>9299992576</v>
          </cell>
          <cell r="D2896">
            <v>9299992576</v>
          </cell>
        </row>
        <row r="2897">
          <cell r="A2897">
            <v>9300000030</v>
          </cell>
          <cell r="B2897" t="str">
            <v>A1_MS_SI_EQ0_003</v>
          </cell>
          <cell r="C2897" t="str">
            <v>E409</v>
          </cell>
          <cell r="D2897" t="str">
            <v>EQ0_MS_003_PU</v>
          </cell>
        </row>
        <row r="2898">
          <cell r="A2898">
            <v>9300000040</v>
          </cell>
          <cell r="B2898" t="str">
            <v>A1_MS_SI_EQ0_003</v>
          </cell>
          <cell r="C2898" t="str">
            <v>E409</v>
          </cell>
          <cell r="D2898" t="str">
            <v>EQ0_MS_003_PU</v>
          </cell>
        </row>
        <row r="2899">
          <cell r="A2899">
            <v>9300000050</v>
          </cell>
          <cell r="B2899" t="str">
            <v>A1_MS_SI_EQ0_003</v>
          </cell>
          <cell r="C2899" t="str">
            <v>E409</v>
          </cell>
          <cell r="D2899" t="str">
            <v>EQ0_MS_003_PU</v>
          </cell>
        </row>
        <row r="2900">
          <cell r="A2900">
            <v>9300000060</v>
          </cell>
          <cell r="B2900" t="str">
            <v>A1_MS_SI_EQ0_003</v>
          </cell>
          <cell r="C2900" t="str">
            <v>E409</v>
          </cell>
          <cell r="D2900" t="str">
            <v>EQ0_MS_003_PU</v>
          </cell>
        </row>
        <row r="2901">
          <cell r="A2901">
            <v>9300000070</v>
          </cell>
          <cell r="B2901">
            <v>9299992576</v>
          </cell>
          <cell r="C2901">
            <v>9299992576</v>
          </cell>
          <cell r="D2901">
            <v>9299992576</v>
          </cell>
        </row>
        <row r="2902">
          <cell r="A2902">
            <v>9300000080</v>
          </cell>
          <cell r="B2902" t="str">
            <v>A1_MS_SI_EQ0_003</v>
          </cell>
          <cell r="C2902" t="str">
            <v>E409</v>
          </cell>
          <cell r="D2902" t="str">
            <v>EQ0_MS_003_PU</v>
          </cell>
        </row>
        <row r="2903">
          <cell r="A2903">
            <v>9300000090</v>
          </cell>
          <cell r="B2903" t="str">
            <v>A1_MS_SI_EQ0_003</v>
          </cell>
          <cell r="C2903" t="str">
            <v>E409</v>
          </cell>
          <cell r="D2903" t="str">
            <v>EQ0_MS_003_PU</v>
          </cell>
        </row>
        <row r="2904">
          <cell r="A2904">
            <v>9300000100</v>
          </cell>
          <cell r="B2904" t="str">
            <v>A1_MS_SI_EQ0_003</v>
          </cell>
          <cell r="C2904" t="str">
            <v>E409</v>
          </cell>
          <cell r="D2904" t="str">
            <v>EQ0_MS_003_PU</v>
          </cell>
        </row>
        <row r="2905">
          <cell r="A2905">
            <v>9300000110</v>
          </cell>
          <cell r="B2905" t="str">
            <v>A1_MS_SI_EQ0_003</v>
          </cell>
          <cell r="C2905" t="str">
            <v>E409</v>
          </cell>
          <cell r="D2905" t="str">
            <v>EQ0_MS_003_PU</v>
          </cell>
        </row>
        <row r="2906">
          <cell r="A2906">
            <v>9300000120</v>
          </cell>
          <cell r="B2906">
            <v>9299992576</v>
          </cell>
          <cell r="C2906">
            <v>9299992576</v>
          </cell>
          <cell r="D2906">
            <v>9299992576</v>
          </cell>
        </row>
        <row r="2907">
          <cell r="A2907">
            <v>9300000130</v>
          </cell>
          <cell r="B2907" t="str">
            <v>A1_MS_SI_EQ0_003</v>
          </cell>
          <cell r="C2907" t="str">
            <v>E409</v>
          </cell>
          <cell r="D2907" t="str">
            <v>EQ0_MS_003_PU</v>
          </cell>
        </row>
        <row r="2908">
          <cell r="A2908">
            <v>9300000140</v>
          </cell>
          <cell r="B2908" t="str">
            <v>A1_MS_SI_EQ0_003</v>
          </cell>
          <cell r="C2908" t="str">
            <v>E409</v>
          </cell>
          <cell r="D2908" t="str">
            <v>EQ0_MS_003_PU</v>
          </cell>
        </row>
      </sheetData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51F2D-9EAB-4BA3-899D-705E7401DF6F}">
  <sheetPr>
    <tabColor rgb="FF7030A0"/>
    <pageSetUpPr fitToPage="1"/>
  </sheetPr>
  <dimension ref="B1:H86"/>
  <sheetViews>
    <sheetView showGridLines="0" tabSelected="1" topLeftCell="A22" zoomScaleNormal="100" workbookViewId="0">
      <selection activeCell="H14" sqref="H14"/>
    </sheetView>
  </sheetViews>
  <sheetFormatPr defaultRowHeight="15" outlineLevelRow="1" x14ac:dyDescent="0.25"/>
  <cols>
    <col min="1" max="1" width="9.140625" style="3"/>
    <col min="2" max="2" width="47.42578125" style="3" customWidth="1"/>
    <col min="3" max="3" width="20" style="3" customWidth="1"/>
    <col min="4" max="5" width="15.7109375" style="3" customWidth="1"/>
    <col min="6" max="6" width="9.140625" style="3"/>
    <col min="7" max="7" width="18.42578125" style="3" customWidth="1"/>
    <col min="8" max="16384" width="9.140625" style="3"/>
  </cols>
  <sheetData>
    <row r="1" spans="2:8" ht="39.950000000000003" customHeight="1" x14ac:dyDescent="0.25">
      <c r="B1" s="1" t="s">
        <v>47</v>
      </c>
      <c r="C1" s="2"/>
      <c r="G1" s="4" t="str">
        <f>IF(SUBTOTAL(9,D10:E40)-SUBTOTAL(109,D10:E40)&lt;&gt;0,"Pozor - hodnoty na skrytých řádcích","")</f>
        <v/>
      </c>
    </row>
    <row r="2" spans="2:8" ht="20.25" customHeight="1" x14ac:dyDescent="0.25">
      <c r="C2" s="5" t="s">
        <v>0</v>
      </c>
      <c r="D2" s="6"/>
      <c r="E2" s="6"/>
      <c r="F2" s="6"/>
    </row>
    <row r="3" spans="2:8" ht="20.25" customHeight="1" x14ac:dyDescent="0.25">
      <c r="B3" s="2" t="s">
        <v>1</v>
      </c>
      <c r="C3" s="2" t="s">
        <v>2</v>
      </c>
      <c r="F3" s="7"/>
    </row>
    <row r="4" spans="2:8" ht="20.25" customHeight="1" x14ac:dyDescent="0.25">
      <c r="C4" s="2" t="s">
        <v>3</v>
      </c>
      <c r="D4" s="8"/>
      <c r="F4" s="7"/>
    </row>
    <row r="5" spans="2:8" ht="20.25" customHeight="1" x14ac:dyDescent="0.25">
      <c r="B5" s="9" t="s">
        <v>4</v>
      </c>
      <c r="C5" s="2">
        <v>45272956</v>
      </c>
      <c r="F5" s="7"/>
    </row>
    <row r="6" spans="2:8" ht="43.5" customHeight="1" x14ac:dyDescent="0.25">
      <c r="B6" s="10" t="s">
        <v>5</v>
      </c>
      <c r="C6" s="10"/>
      <c r="D6" s="10"/>
      <c r="E6" s="10"/>
    </row>
    <row r="7" spans="2:8" x14ac:dyDescent="0.25">
      <c r="B7" s="11" t="s">
        <v>48</v>
      </c>
      <c r="C7" s="11"/>
      <c r="D7" s="11"/>
      <c r="E7" s="11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14" t="s">
        <v>51</v>
      </c>
      <c r="C9" s="14"/>
      <c r="D9" s="15" t="s">
        <v>49</v>
      </c>
      <c r="E9" s="13"/>
    </row>
    <row r="10" spans="2:8" ht="24" customHeight="1" x14ac:dyDescent="0.25">
      <c r="B10" s="16" t="s">
        <v>6</v>
      </c>
      <c r="C10" s="17"/>
      <c r="D10" s="18">
        <v>13880784</v>
      </c>
      <c r="E10" s="13"/>
    </row>
    <row r="11" spans="2:8" ht="24" customHeight="1" x14ac:dyDescent="0.25">
      <c r="B11" s="19" t="s">
        <v>7</v>
      </c>
      <c r="C11" s="20"/>
      <c r="D11" s="21">
        <v>1797569</v>
      </c>
      <c r="E11" s="13"/>
    </row>
    <row r="12" spans="2:8" ht="24" customHeight="1" x14ac:dyDescent="0.25">
      <c r="B12" s="19" t="s">
        <v>8</v>
      </c>
      <c r="C12" s="20"/>
      <c r="D12" s="21">
        <v>621833</v>
      </c>
      <c r="E12" s="13"/>
    </row>
    <row r="13" spans="2:8" ht="24" customHeight="1" x14ac:dyDescent="0.25">
      <c r="B13" s="19" t="s">
        <v>9</v>
      </c>
      <c r="C13" s="20"/>
      <c r="D13" s="21">
        <v>74180470</v>
      </c>
      <c r="E13" s="13"/>
    </row>
    <row r="14" spans="2:8" ht="24" customHeight="1" x14ac:dyDescent="0.25">
      <c r="B14" s="22" t="s">
        <v>10</v>
      </c>
      <c r="C14" s="22"/>
      <c r="D14" s="21">
        <v>122475</v>
      </c>
      <c r="E14" s="13"/>
    </row>
    <row r="15" spans="2:8" ht="24" customHeight="1" x14ac:dyDescent="0.25">
      <c r="B15" s="22" t="s">
        <v>11</v>
      </c>
      <c r="C15" s="22"/>
      <c r="D15" s="21">
        <v>361371</v>
      </c>
      <c r="E15" s="13"/>
    </row>
    <row r="16" spans="2:8" ht="24" customHeight="1" x14ac:dyDescent="0.25">
      <c r="B16" s="22" t="s">
        <v>12</v>
      </c>
      <c r="C16" s="22"/>
      <c r="D16" s="21">
        <v>45470280</v>
      </c>
      <c r="E16" s="13"/>
    </row>
    <row r="17" spans="2:5" ht="24" customHeight="1" x14ac:dyDescent="0.25">
      <c r="B17" s="22" t="s">
        <v>13</v>
      </c>
      <c r="C17" s="22"/>
      <c r="D17" s="21">
        <v>26963475</v>
      </c>
      <c r="E17" s="13"/>
    </row>
    <row r="18" spans="2:5" ht="27.75" customHeight="1" x14ac:dyDescent="0.25">
      <c r="B18" s="22" t="s">
        <v>14</v>
      </c>
      <c r="C18" s="22"/>
      <c r="D18" s="21">
        <v>1262869</v>
      </c>
      <c r="E18" s="13"/>
    </row>
    <row r="19" spans="2:5" ht="26.25" customHeight="1" x14ac:dyDescent="0.25">
      <c r="B19" s="19" t="s">
        <v>15</v>
      </c>
      <c r="C19" s="20"/>
      <c r="D19" s="21">
        <v>13218399</v>
      </c>
      <c r="E19" s="13"/>
    </row>
    <row r="20" spans="2:5" ht="26.25" customHeight="1" x14ac:dyDescent="0.25">
      <c r="B20" s="23" t="s">
        <v>16</v>
      </c>
      <c r="C20" s="20"/>
      <c r="D20" s="21">
        <v>2518692</v>
      </c>
      <c r="E20" s="13"/>
    </row>
    <row r="21" spans="2:5" ht="26.25" customHeight="1" x14ac:dyDescent="0.25">
      <c r="B21" s="23" t="s">
        <v>17</v>
      </c>
      <c r="C21" s="20"/>
      <c r="D21" s="21">
        <v>10699707</v>
      </c>
      <c r="E21" s="13"/>
    </row>
    <row r="22" spans="2:5" ht="24" customHeight="1" x14ac:dyDescent="0.25">
      <c r="B22" s="19" t="s">
        <v>18</v>
      </c>
      <c r="C22" s="20"/>
      <c r="D22" s="21">
        <v>1494639</v>
      </c>
      <c r="E22" s="13"/>
    </row>
    <row r="23" spans="2:5" ht="24" customHeight="1" x14ac:dyDescent="0.25">
      <c r="B23" s="19" t="s">
        <v>19</v>
      </c>
      <c r="C23" s="20"/>
      <c r="D23" s="21">
        <v>691021</v>
      </c>
      <c r="E23" s="13"/>
    </row>
    <row r="24" spans="2:5" ht="24" customHeight="1" outlineLevel="1" x14ac:dyDescent="0.25">
      <c r="B24" s="19" t="s">
        <v>20</v>
      </c>
      <c r="C24" s="20"/>
      <c r="D24" s="24">
        <v>2316167</v>
      </c>
      <c r="E24" s="13"/>
    </row>
    <row r="25" spans="2:5" ht="24" customHeight="1" x14ac:dyDescent="0.25">
      <c r="B25" s="19" t="s">
        <v>21</v>
      </c>
      <c r="C25" s="20"/>
      <c r="D25" s="21">
        <v>234278</v>
      </c>
      <c r="E25" s="13"/>
    </row>
    <row r="26" spans="2:5" ht="24" customHeight="1" thickBot="1" x14ac:dyDescent="0.3">
      <c r="B26" s="25" t="s">
        <v>22</v>
      </c>
      <c r="C26" s="26"/>
      <c r="D26" s="27">
        <v>1953079</v>
      </c>
      <c r="E26" s="13"/>
    </row>
    <row r="27" spans="2:5" ht="24" customHeight="1" thickBot="1" x14ac:dyDescent="0.3">
      <c r="B27" s="28" t="s">
        <v>23</v>
      </c>
      <c r="C27" s="29"/>
      <c r="D27" s="30">
        <v>110388239</v>
      </c>
      <c r="E27" s="13"/>
    </row>
    <row r="28" spans="2:5" ht="24" customHeight="1" x14ac:dyDescent="0.25">
      <c r="B28" s="16" t="s">
        <v>24</v>
      </c>
      <c r="C28" s="17"/>
      <c r="D28" s="18">
        <v>4000000</v>
      </c>
      <c r="E28" s="13"/>
    </row>
    <row r="29" spans="2:5" ht="24" customHeight="1" x14ac:dyDescent="0.25">
      <c r="B29" s="19" t="s">
        <v>25</v>
      </c>
      <c r="C29" s="20"/>
      <c r="D29" s="21">
        <v>30664369</v>
      </c>
      <c r="E29" s="13"/>
    </row>
    <row r="30" spans="2:5" ht="24" customHeight="1" x14ac:dyDescent="0.25">
      <c r="B30" s="31" t="s">
        <v>26</v>
      </c>
      <c r="C30" s="32"/>
      <c r="D30" s="33">
        <v>34664369</v>
      </c>
      <c r="E30" s="13"/>
    </row>
    <row r="31" spans="2:5" ht="24" customHeight="1" x14ac:dyDescent="0.25">
      <c r="B31" s="19" t="s">
        <v>27</v>
      </c>
      <c r="C31" s="20"/>
      <c r="D31" s="21">
        <v>65183250</v>
      </c>
      <c r="E31" s="13"/>
    </row>
    <row r="32" spans="2:5" ht="24" customHeight="1" x14ac:dyDescent="0.25">
      <c r="B32" s="23" t="s">
        <v>28</v>
      </c>
      <c r="C32" s="20"/>
      <c r="D32" s="21">
        <v>62768779</v>
      </c>
      <c r="E32" s="13"/>
    </row>
    <row r="33" spans="2:5" ht="24" customHeight="1" x14ac:dyDescent="0.25">
      <c r="B33" s="23" t="s">
        <v>29</v>
      </c>
      <c r="C33" s="20"/>
      <c r="D33" s="21">
        <v>2414471</v>
      </c>
      <c r="E33" s="13"/>
    </row>
    <row r="34" spans="2:5" ht="24" customHeight="1" x14ac:dyDescent="0.25">
      <c r="B34" s="19" t="s">
        <v>30</v>
      </c>
      <c r="C34" s="20"/>
      <c r="D34" s="21">
        <v>312806</v>
      </c>
      <c r="E34" s="13"/>
    </row>
    <row r="35" spans="2:5" ht="24" customHeight="1" x14ac:dyDescent="0.25">
      <c r="B35" s="19" t="s">
        <v>31</v>
      </c>
      <c r="C35" s="20"/>
      <c r="D35" s="21">
        <v>916961</v>
      </c>
      <c r="E35" s="13"/>
    </row>
    <row r="36" spans="2:5" ht="24" customHeight="1" x14ac:dyDescent="0.25">
      <c r="B36" s="19" t="s">
        <v>32</v>
      </c>
      <c r="C36" s="20"/>
      <c r="D36" s="21">
        <v>8321197</v>
      </c>
      <c r="E36" s="13"/>
    </row>
    <row r="37" spans="2:5" ht="24" customHeight="1" outlineLevel="1" x14ac:dyDescent="0.25">
      <c r="B37" s="19" t="s">
        <v>33</v>
      </c>
      <c r="C37" s="20"/>
      <c r="D37" s="21">
        <v>142792</v>
      </c>
      <c r="E37" s="13"/>
    </row>
    <row r="38" spans="2:5" ht="24" customHeight="1" x14ac:dyDescent="0.25">
      <c r="B38" s="19" t="s">
        <v>34</v>
      </c>
      <c r="C38" s="20"/>
      <c r="D38" s="21">
        <v>846864</v>
      </c>
      <c r="E38" s="13"/>
    </row>
    <row r="39" spans="2:5" ht="24" customHeight="1" thickBot="1" x14ac:dyDescent="0.3">
      <c r="B39" s="34" t="s">
        <v>35</v>
      </c>
      <c r="C39" s="35"/>
      <c r="D39" s="36">
        <v>75723870</v>
      </c>
      <c r="E39" s="13"/>
    </row>
    <row r="40" spans="2:5" ht="24" customHeight="1" thickBot="1" x14ac:dyDescent="0.3">
      <c r="B40" s="28" t="s">
        <v>36</v>
      </c>
      <c r="C40" s="29"/>
      <c r="D40" s="30">
        <v>110388239</v>
      </c>
      <c r="E40" s="13"/>
    </row>
    <row r="41" spans="2:5" ht="20.45" customHeight="1" x14ac:dyDescent="0.25">
      <c r="E41" s="13"/>
    </row>
    <row r="42" spans="2:5" ht="20.45" customHeight="1" x14ac:dyDescent="0.25"/>
    <row r="43" spans="2:5" ht="20.45" customHeight="1" x14ac:dyDescent="0.25"/>
    <row r="44" spans="2:5" ht="20.45" customHeight="1" x14ac:dyDescent="0.25"/>
    <row r="45" spans="2:5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3.2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1.7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0.45" customHeight="1" x14ac:dyDescent="0.25"/>
    <row r="78" ht="20.45" customHeight="1" x14ac:dyDescent="0.25"/>
    <row r="79" ht="20.45" customHeight="1" x14ac:dyDescent="0.25"/>
    <row r="80" ht="27" customHeight="1" x14ac:dyDescent="0.25"/>
    <row r="81" ht="28.5" customHeight="1" x14ac:dyDescent="0.25"/>
    <row r="82" ht="20.45" customHeight="1" x14ac:dyDescent="0.25"/>
    <row r="83" ht="23.25" customHeight="1" x14ac:dyDescent="0.25"/>
    <row r="84" ht="20.45" customHeight="1" x14ac:dyDescent="0.25"/>
    <row r="85" ht="20.45" customHeight="1" x14ac:dyDescent="0.25"/>
    <row r="86" ht="20.45" customHeight="1" x14ac:dyDescent="0.25"/>
  </sheetData>
  <mergeCells count="8">
    <mergeCell ref="B17:C17"/>
    <mergeCell ref="B18:C18"/>
    <mergeCell ref="B6:E6"/>
    <mergeCell ref="B7:E7"/>
    <mergeCell ref="B9:C9"/>
    <mergeCell ref="B14:C14"/>
    <mergeCell ref="B15:C15"/>
    <mergeCell ref="B16:C16"/>
  </mergeCells>
  <conditionalFormatting sqref="D10:D26">
    <cfRule type="cellIs" dxfId="14" priority="3" operator="equal">
      <formula>0</formula>
    </cfRule>
  </conditionalFormatting>
  <conditionalFormatting sqref="D28:D39">
    <cfRule type="cellIs" dxfId="13" priority="2" operator="equal">
      <formula>0</formula>
    </cfRule>
  </conditionalFormatting>
  <conditionalFormatting sqref="G1">
    <cfRule type="containsText" dxfId="12" priority="1" stopIfTrue="1" operator="containsText" text="Pozor - hodnoty na skrytých řádcích">
      <formula>NOT(ISERROR(SEARCH("Pozor - hodnoty na skrytých řádcích",G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r:id="rId1"/>
  <colBreaks count="1" manualBreakCount="1">
    <brk id="6" max="37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AB339-581B-4669-8806-D8BF34D4A555}">
  <sheetPr>
    <tabColor rgb="FF7030A0"/>
    <pageSetUpPr fitToPage="1"/>
  </sheetPr>
  <dimension ref="B1:M77"/>
  <sheetViews>
    <sheetView topLeftCell="A16" zoomScaleNormal="100" workbookViewId="0">
      <selection activeCell="H14" sqref="H14"/>
    </sheetView>
  </sheetViews>
  <sheetFormatPr defaultRowHeight="15" outlineLevelRow="1" x14ac:dyDescent="0.25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11.140625" style="3" customWidth="1"/>
    <col min="8" max="16384" width="9.140625" style="3"/>
  </cols>
  <sheetData>
    <row r="1" spans="2:7" ht="39.950000000000003" customHeight="1" x14ac:dyDescent="0.25">
      <c r="B1" s="1" t="s">
        <v>47</v>
      </c>
      <c r="C1" s="2"/>
      <c r="G1" s="4" t="str">
        <f>IF(SUBTOTAL(9,D10:E30)-SUBTOTAL(109,D10:E30)&lt;&gt;0,"Pozor - hodnoty na skrytých řádcích","")</f>
        <v/>
      </c>
    </row>
    <row r="2" spans="2:7" ht="20.25" customHeight="1" x14ac:dyDescent="0.25">
      <c r="C2" s="5" t="s">
        <v>0</v>
      </c>
      <c r="D2" s="6"/>
      <c r="E2" s="6"/>
      <c r="F2" s="6"/>
    </row>
    <row r="3" spans="2:7" ht="20.25" customHeight="1" x14ac:dyDescent="0.25">
      <c r="B3" s="2" t="s">
        <v>1</v>
      </c>
      <c r="C3" s="2" t="s">
        <v>2</v>
      </c>
      <c r="F3" s="7"/>
    </row>
    <row r="4" spans="2:7" ht="20.25" customHeight="1" x14ac:dyDescent="0.25">
      <c r="C4" s="2" t="s">
        <v>3</v>
      </c>
      <c r="D4" s="8"/>
      <c r="F4" s="7"/>
    </row>
    <row r="5" spans="2:7" ht="20.25" customHeight="1" x14ac:dyDescent="0.25">
      <c r="B5" s="9" t="s">
        <v>4</v>
      </c>
      <c r="C5" s="2">
        <v>45272956</v>
      </c>
      <c r="F5" s="7"/>
    </row>
    <row r="6" spans="2:7" ht="43.5" customHeight="1" x14ac:dyDescent="0.25">
      <c r="B6" s="37" t="s">
        <v>37</v>
      </c>
      <c r="C6" s="37"/>
      <c r="D6" s="37"/>
      <c r="E6" s="37"/>
    </row>
    <row r="7" spans="2:7" x14ac:dyDescent="0.25">
      <c r="B7" s="11" t="s">
        <v>50</v>
      </c>
      <c r="C7" s="11"/>
      <c r="D7" s="11"/>
      <c r="E7" s="11"/>
    </row>
    <row r="8" spans="2:7" ht="15.75" thickBot="1" x14ac:dyDescent="0.3">
      <c r="B8" s="13"/>
      <c r="C8" s="13"/>
      <c r="D8" s="13"/>
      <c r="E8" s="13"/>
    </row>
    <row r="9" spans="2:7" ht="21.95" customHeight="1" thickBot="1" x14ac:dyDescent="0.3">
      <c r="B9" s="14" t="s">
        <v>51</v>
      </c>
      <c r="C9" s="14"/>
      <c r="D9" s="15" t="s">
        <v>49</v>
      </c>
      <c r="E9" s="13"/>
    </row>
    <row r="10" spans="2:7" ht="24" customHeight="1" x14ac:dyDescent="0.25">
      <c r="B10" s="38" t="s">
        <v>52</v>
      </c>
      <c r="C10" s="39"/>
      <c r="D10" s="40">
        <v>1657082</v>
      </c>
      <c r="E10" s="13"/>
    </row>
    <row r="11" spans="2:7" ht="24" customHeight="1" x14ac:dyDescent="0.25">
      <c r="B11" s="41" t="s">
        <v>53</v>
      </c>
      <c r="C11" s="20"/>
      <c r="D11" s="42">
        <v>11001376</v>
      </c>
      <c r="E11" s="13"/>
    </row>
    <row r="12" spans="2:7" ht="24" customHeight="1" x14ac:dyDescent="0.25">
      <c r="B12" s="41" t="s">
        <v>54</v>
      </c>
      <c r="C12" s="20"/>
      <c r="D12" s="42">
        <v>-8297039</v>
      </c>
      <c r="E12" s="13"/>
    </row>
    <row r="13" spans="2:7" ht="24" customHeight="1" x14ac:dyDescent="0.25">
      <c r="B13" s="41" t="s">
        <v>55</v>
      </c>
      <c r="C13" s="20"/>
      <c r="D13" s="42">
        <v>-1047255</v>
      </c>
      <c r="E13" s="13"/>
    </row>
    <row r="14" spans="2:7" ht="6" customHeight="1" x14ac:dyDescent="0.25">
      <c r="B14" s="43"/>
      <c r="C14" s="20"/>
      <c r="D14" s="42">
        <v>0</v>
      </c>
      <c r="E14" s="13"/>
    </row>
    <row r="15" spans="2:7" ht="24" customHeight="1" x14ac:dyDescent="0.25">
      <c r="B15" s="38" t="s">
        <v>56</v>
      </c>
      <c r="C15" s="39"/>
      <c r="D15" s="40">
        <v>621243</v>
      </c>
      <c r="E15" s="13"/>
    </row>
    <row r="16" spans="2:7" ht="27" customHeight="1" x14ac:dyDescent="0.25">
      <c r="B16" s="44" t="s">
        <v>57</v>
      </c>
      <c r="C16" s="20"/>
      <c r="D16" s="42">
        <v>1512253</v>
      </c>
      <c r="E16" s="13"/>
    </row>
    <row r="17" spans="2:5" ht="24" customHeight="1" x14ac:dyDescent="0.25">
      <c r="B17" s="45" t="s">
        <v>58</v>
      </c>
      <c r="C17" s="20"/>
      <c r="D17" s="42">
        <v>395245</v>
      </c>
      <c r="E17" s="13"/>
    </row>
    <row r="18" spans="2:5" ht="24" customHeight="1" x14ac:dyDescent="0.25">
      <c r="B18" s="45" t="s">
        <v>59</v>
      </c>
      <c r="C18" s="20"/>
      <c r="D18" s="42">
        <v>1045036</v>
      </c>
      <c r="E18" s="13"/>
    </row>
    <row r="19" spans="2:5" ht="24" customHeight="1" x14ac:dyDescent="0.25">
      <c r="B19" s="45" t="s">
        <v>60</v>
      </c>
      <c r="C19" s="20"/>
      <c r="D19" s="42">
        <v>71972</v>
      </c>
      <c r="E19" s="13"/>
    </row>
    <row r="20" spans="2:5" ht="24" customHeight="1" x14ac:dyDescent="0.25">
      <c r="B20" s="44" t="s">
        <v>61</v>
      </c>
      <c r="C20" s="20"/>
      <c r="D20" s="42">
        <v>-891010</v>
      </c>
      <c r="E20" s="13"/>
    </row>
    <row r="21" spans="2:5" ht="24" customHeight="1" x14ac:dyDescent="0.25">
      <c r="B21" s="45" t="s">
        <v>62</v>
      </c>
      <c r="C21" s="20"/>
      <c r="D21" s="42">
        <v>-1013874</v>
      </c>
      <c r="E21" s="13"/>
    </row>
    <row r="22" spans="2:5" ht="24" customHeight="1" x14ac:dyDescent="0.25">
      <c r="B22" s="45" t="s">
        <v>63</v>
      </c>
      <c r="C22" s="17"/>
      <c r="D22" s="46">
        <v>122864</v>
      </c>
      <c r="E22" s="13"/>
    </row>
    <row r="23" spans="2:5" ht="6" customHeight="1" x14ac:dyDescent="0.25">
      <c r="B23" s="43"/>
      <c r="C23" s="20"/>
      <c r="D23" s="42"/>
      <c r="E23" s="13"/>
    </row>
    <row r="24" spans="2:5" ht="24" hidden="1" customHeight="1" outlineLevel="1" x14ac:dyDescent="0.25">
      <c r="B24" s="47" t="s">
        <v>64</v>
      </c>
      <c r="C24" s="17"/>
      <c r="D24" s="46">
        <v>0</v>
      </c>
      <c r="E24" s="13"/>
    </row>
    <row r="25" spans="2:5" ht="24" customHeight="1" collapsed="1" x14ac:dyDescent="0.25">
      <c r="B25" s="43" t="s">
        <v>65</v>
      </c>
      <c r="C25" s="20"/>
      <c r="D25" s="42">
        <v>224516</v>
      </c>
      <c r="E25" s="13"/>
    </row>
    <row r="26" spans="2:5" ht="24" customHeight="1" thickBot="1" x14ac:dyDescent="0.3">
      <c r="B26" s="43" t="s">
        <v>66</v>
      </c>
      <c r="C26" s="20"/>
      <c r="D26" s="42">
        <v>-490170</v>
      </c>
      <c r="E26" s="13"/>
    </row>
    <row r="27" spans="2:5" ht="24" hidden="1" customHeight="1" outlineLevel="1" thickBot="1" x14ac:dyDescent="0.3">
      <c r="B27" s="48" t="s">
        <v>67</v>
      </c>
      <c r="C27" s="49"/>
      <c r="D27" s="50">
        <v>0</v>
      </c>
      <c r="E27" s="13"/>
    </row>
    <row r="28" spans="2:5" ht="24" customHeight="1" collapsed="1" thickBot="1" x14ac:dyDescent="0.3">
      <c r="B28" s="51" t="s">
        <v>68</v>
      </c>
      <c r="C28" s="29"/>
      <c r="D28" s="52">
        <v>2012671</v>
      </c>
      <c r="E28" s="13"/>
    </row>
    <row r="29" spans="2:5" ht="24" customHeight="1" thickBot="1" x14ac:dyDescent="0.3">
      <c r="B29" s="53" t="s">
        <v>69</v>
      </c>
      <c r="C29" s="54"/>
      <c r="D29" s="55">
        <v>-551136</v>
      </c>
      <c r="E29" s="13"/>
    </row>
    <row r="30" spans="2:5" ht="24" customHeight="1" thickBot="1" x14ac:dyDescent="0.3">
      <c r="B30" s="51" t="s">
        <v>40</v>
      </c>
      <c r="C30" s="29"/>
      <c r="D30" s="52">
        <v>1461535</v>
      </c>
      <c r="E30" s="13"/>
    </row>
    <row r="31" spans="2:5" ht="24" customHeight="1" x14ac:dyDescent="0.25">
      <c r="E31" s="13"/>
    </row>
    <row r="32" spans="2:5" ht="20.45" customHeight="1" x14ac:dyDescent="0.25"/>
    <row r="33" spans="13:13" ht="20.45" customHeight="1" x14ac:dyDescent="0.25"/>
    <row r="34" spans="13:13" ht="20.45" customHeight="1" x14ac:dyDescent="0.25"/>
    <row r="35" spans="13:13" ht="20.45" customHeight="1" x14ac:dyDescent="0.25">
      <c r="M35" s="3" t="s">
        <v>38</v>
      </c>
    </row>
    <row r="36" spans="13:13" ht="20.45" customHeight="1" x14ac:dyDescent="0.25"/>
    <row r="40" spans="13:13" ht="20.45" customHeight="1" x14ac:dyDescent="0.25"/>
    <row r="41" spans="13:13" ht="20.45" customHeight="1" x14ac:dyDescent="0.25"/>
    <row r="42" spans="13:13" ht="20.45" customHeight="1" x14ac:dyDescent="0.25"/>
    <row r="43" spans="13:13" ht="20.45" customHeight="1" x14ac:dyDescent="0.25"/>
    <row r="44" spans="13:13" ht="20.45" customHeight="1" x14ac:dyDescent="0.25"/>
    <row r="45" spans="13:13" ht="20.45" customHeight="1" x14ac:dyDescent="0.25"/>
    <row r="46" spans="13:13" ht="20.45" customHeight="1" x14ac:dyDescent="0.25"/>
    <row r="47" spans="13:13" ht="20.45" customHeight="1" x14ac:dyDescent="0.25"/>
    <row r="48" spans="13:13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3.2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1.7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7" customHeight="1" x14ac:dyDescent="0.25"/>
    <row r="72" ht="28.5" customHeight="1" x14ac:dyDescent="0.25"/>
    <row r="73" ht="20.45" customHeight="1" x14ac:dyDescent="0.25"/>
    <row r="74" ht="23.25" customHeight="1" x14ac:dyDescent="0.25"/>
    <row r="75" ht="20.45" customHeight="1" x14ac:dyDescent="0.25"/>
    <row r="76" ht="20.45" customHeight="1" x14ac:dyDescent="0.25"/>
    <row r="77" ht="20.45" customHeight="1" x14ac:dyDescent="0.25"/>
  </sheetData>
  <mergeCells count="3">
    <mergeCell ref="B6:E6"/>
    <mergeCell ref="B7:E7"/>
    <mergeCell ref="B9:C9"/>
  </mergeCells>
  <conditionalFormatting sqref="D10:D14 D16:D19">
    <cfRule type="cellIs" dxfId="11" priority="6" operator="equal">
      <formula>0</formula>
    </cfRule>
  </conditionalFormatting>
  <conditionalFormatting sqref="D19:D22 D29 D27 D24:D25">
    <cfRule type="cellIs" dxfId="10" priority="5" operator="equal">
      <formula>0</formula>
    </cfRule>
  </conditionalFormatting>
  <conditionalFormatting sqref="G1">
    <cfRule type="containsText" dxfId="9" priority="4" stopIfTrue="1" operator="containsText" text="Pozor - hodnoty na skrytých řádcích">
      <formula>NOT(ISERROR(SEARCH("Pozor - hodnoty na skrytých řádcích",G1)))</formula>
    </cfRule>
  </conditionalFormatting>
  <conditionalFormatting sqref="D26">
    <cfRule type="cellIs" dxfId="8" priority="3" operator="equal">
      <formula>0</formula>
    </cfRule>
  </conditionalFormatting>
  <conditionalFormatting sqref="D23">
    <cfRule type="cellIs" dxfId="7" priority="2" operator="equal">
      <formula>0</formula>
    </cfRule>
  </conditionalFormatting>
  <conditionalFormatting sqref="D15">
    <cfRule type="cellIs" dxfId="6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colBreaks count="1" manualBreakCount="1">
    <brk id="5" max="30" man="1"/>
  </colBreaks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F1CF4-873F-49DB-B21E-159E985ECF97}">
  <sheetPr>
    <tabColor rgb="FF7030A0"/>
    <pageSetUpPr fitToPage="1"/>
  </sheetPr>
  <dimension ref="B1:H73"/>
  <sheetViews>
    <sheetView zoomScaleNormal="100" workbookViewId="0">
      <selection activeCell="H14" sqref="H14"/>
    </sheetView>
  </sheetViews>
  <sheetFormatPr defaultRowHeight="15" outlineLevelRow="1" x14ac:dyDescent="0.25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02.28515625" style="3" bestFit="1" customWidth="1"/>
    <col min="10" max="16384" width="9.140625" style="3"/>
  </cols>
  <sheetData>
    <row r="1" spans="2:8" ht="39.950000000000003" customHeight="1" x14ac:dyDescent="0.25">
      <c r="B1" s="1" t="s">
        <v>47</v>
      </c>
      <c r="C1" s="2"/>
      <c r="G1" s="4" t="str">
        <f>IF(SUBTOTAL(9,D10:E26)-SUBTOTAL(109,D10:E26)&lt;&gt;0,"Pozor - hodnoty na skrytých řádcích","")</f>
        <v/>
      </c>
    </row>
    <row r="2" spans="2:8" ht="20.25" customHeight="1" x14ac:dyDescent="0.25">
      <c r="C2" s="5" t="s">
        <v>0</v>
      </c>
      <c r="D2" s="6"/>
      <c r="E2" s="6"/>
      <c r="F2" s="6"/>
    </row>
    <row r="3" spans="2:8" ht="20.25" customHeight="1" x14ac:dyDescent="0.25">
      <c r="B3" s="2" t="s">
        <v>1</v>
      </c>
      <c r="C3" s="2" t="s">
        <v>2</v>
      </c>
      <c r="F3" s="7"/>
    </row>
    <row r="4" spans="2:8" ht="20.25" customHeight="1" x14ac:dyDescent="0.25">
      <c r="C4" s="2" t="s">
        <v>3</v>
      </c>
      <c r="D4" s="8"/>
      <c r="F4" s="7"/>
    </row>
    <row r="5" spans="2:8" ht="20.25" customHeight="1" x14ac:dyDescent="0.25">
      <c r="B5" s="9" t="s">
        <v>4</v>
      </c>
      <c r="C5" s="2">
        <v>45272956</v>
      </c>
      <c r="F5" s="7"/>
    </row>
    <row r="6" spans="2:8" ht="43.5" customHeight="1" x14ac:dyDescent="0.25">
      <c r="B6" s="37" t="s">
        <v>39</v>
      </c>
      <c r="C6" s="37"/>
      <c r="D6" s="37"/>
      <c r="E6" s="37"/>
    </row>
    <row r="7" spans="2:8" x14ac:dyDescent="0.25">
      <c r="B7" s="11" t="s">
        <v>50</v>
      </c>
      <c r="C7" s="11"/>
      <c r="D7" s="11"/>
      <c r="E7" s="11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14" t="s">
        <v>51</v>
      </c>
      <c r="C9" s="14"/>
      <c r="D9" s="15" t="s">
        <v>49</v>
      </c>
      <c r="E9" s="13"/>
    </row>
    <row r="10" spans="2:8" ht="26.25" customHeight="1" thickBot="1" x14ac:dyDescent="0.3">
      <c r="B10" s="56" t="s">
        <v>40</v>
      </c>
      <c r="C10" s="57"/>
      <c r="D10" s="58">
        <v>1461535</v>
      </c>
      <c r="E10" s="13"/>
    </row>
    <row r="11" spans="2:8" ht="26.25" customHeight="1" x14ac:dyDescent="0.25">
      <c r="B11" s="59" t="s">
        <v>41</v>
      </c>
      <c r="C11" s="59"/>
      <c r="D11" s="59"/>
      <c r="E11" s="13"/>
    </row>
    <row r="12" spans="2:8" ht="26.25" customHeight="1" x14ac:dyDescent="0.25">
      <c r="B12" s="60" t="s">
        <v>42</v>
      </c>
      <c r="C12" s="60"/>
      <c r="D12" s="42">
        <v>214966</v>
      </c>
      <c r="E12" s="13"/>
    </row>
    <row r="13" spans="2:8" ht="26.25" customHeight="1" x14ac:dyDescent="0.25">
      <c r="B13" s="60" t="s">
        <v>43</v>
      </c>
      <c r="C13" s="60"/>
      <c r="D13" s="42">
        <v>-33185</v>
      </c>
      <c r="E13" s="13"/>
    </row>
    <row r="14" spans="2:8" ht="26.25" customHeight="1" thickBot="1" x14ac:dyDescent="0.3">
      <c r="B14" s="47"/>
      <c r="C14" s="17"/>
      <c r="D14" s="40">
        <v>181781</v>
      </c>
      <c r="E14" s="13"/>
    </row>
    <row r="15" spans="2:8" ht="38.25" customHeight="1" x14ac:dyDescent="0.25">
      <c r="B15" s="59" t="s">
        <v>44</v>
      </c>
      <c r="C15" s="59"/>
      <c r="D15" s="59"/>
      <c r="E15" s="13"/>
    </row>
    <row r="16" spans="2:8" ht="26.25" customHeight="1" x14ac:dyDescent="0.25">
      <c r="B16" s="60" t="s">
        <v>70</v>
      </c>
      <c r="C16" s="60"/>
      <c r="D16" s="42">
        <v>-24495</v>
      </c>
      <c r="E16" s="13"/>
    </row>
    <row r="17" spans="2:5" ht="26.25" hidden="1" customHeight="1" outlineLevel="1" x14ac:dyDescent="0.25">
      <c r="B17" s="60" t="s">
        <v>71</v>
      </c>
      <c r="C17" s="60"/>
      <c r="D17" s="42">
        <v>0</v>
      </c>
      <c r="E17" s="13"/>
    </row>
    <row r="18" spans="2:5" ht="26.25" hidden="1" customHeight="1" outlineLevel="1" x14ac:dyDescent="0.25">
      <c r="B18" s="60" t="s">
        <v>72</v>
      </c>
      <c r="C18" s="60"/>
      <c r="D18" s="42">
        <v>0</v>
      </c>
      <c r="E18" s="13"/>
    </row>
    <row r="19" spans="2:5" ht="27.75" customHeight="1" collapsed="1" x14ac:dyDescent="0.25">
      <c r="B19" s="60" t="s">
        <v>73</v>
      </c>
      <c r="C19" s="60"/>
      <c r="D19" s="42">
        <v>-187354</v>
      </c>
      <c r="E19" s="13"/>
    </row>
    <row r="20" spans="2:5" ht="27.75" customHeight="1" x14ac:dyDescent="0.25">
      <c r="B20" s="22" t="s">
        <v>74</v>
      </c>
      <c r="C20" s="22"/>
      <c r="D20" s="42">
        <v>603633</v>
      </c>
      <c r="E20" s="13"/>
    </row>
    <row r="21" spans="2:5" ht="27.75" customHeight="1" x14ac:dyDescent="0.25">
      <c r="B21" s="22" t="s">
        <v>75</v>
      </c>
      <c r="C21" s="22"/>
      <c r="D21" s="42">
        <v>75451</v>
      </c>
      <c r="E21" s="13"/>
    </row>
    <row r="22" spans="2:5" ht="26.25" customHeight="1" x14ac:dyDescent="0.25">
      <c r="B22" s="22" t="s">
        <v>76</v>
      </c>
      <c r="C22" s="22"/>
      <c r="D22" s="42">
        <v>-75747</v>
      </c>
      <c r="E22" s="13"/>
    </row>
    <row r="23" spans="2:5" ht="26.25" customHeight="1" x14ac:dyDescent="0.25">
      <c r="B23" s="60" t="s">
        <v>43</v>
      </c>
      <c r="C23" s="60"/>
      <c r="D23" s="46">
        <v>-101678</v>
      </c>
      <c r="E23" s="13"/>
    </row>
    <row r="24" spans="2:5" ht="26.25" customHeight="1" thickBot="1" x14ac:dyDescent="0.3">
      <c r="B24" s="47"/>
      <c r="C24" s="17"/>
      <c r="D24" s="40">
        <v>289810</v>
      </c>
      <c r="E24" s="13"/>
    </row>
    <row r="25" spans="2:5" ht="26.25" customHeight="1" thickBot="1" x14ac:dyDescent="0.3">
      <c r="B25" s="61" t="s">
        <v>45</v>
      </c>
      <c r="C25" s="61"/>
      <c r="D25" s="58">
        <v>471591</v>
      </c>
      <c r="E25" s="13"/>
    </row>
    <row r="26" spans="2:5" ht="26.25" customHeight="1" thickBot="1" x14ac:dyDescent="0.3">
      <c r="B26" s="51" t="s">
        <v>46</v>
      </c>
      <c r="C26" s="29"/>
      <c r="D26" s="52">
        <v>1933126</v>
      </c>
      <c r="E26" s="13"/>
    </row>
    <row r="27" spans="2:5" ht="24" customHeight="1" x14ac:dyDescent="0.25">
      <c r="E27" s="13"/>
    </row>
    <row r="28" spans="2:5" ht="20.45" customHeight="1" x14ac:dyDescent="0.25"/>
    <row r="29" spans="2:5" ht="20.45" customHeight="1" x14ac:dyDescent="0.25"/>
    <row r="30" spans="2:5" ht="20.45" customHeight="1" x14ac:dyDescent="0.25"/>
    <row r="31" spans="2:5" ht="20.45" customHeight="1" x14ac:dyDescent="0.25"/>
    <row r="32" spans="2:5" ht="20.45" customHeight="1" x14ac:dyDescent="0.25"/>
    <row r="36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3.2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1.7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7" customHeight="1" x14ac:dyDescent="0.25"/>
    <row r="68" ht="28.5" customHeight="1" x14ac:dyDescent="0.25"/>
    <row r="69" ht="20.45" customHeight="1" x14ac:dyDescent="0.25"/>
    <row r="70" ht="23.25" customHeight="1" x14ac:dyDescent="0.25"/>
    <row r="71" ht="20.45" customHeight="1" x14ac:dyDescent="0.25"/>
    <row r="72" ht="20.45" customHeight="1" x14ac:dyDescent="0.25"/>
    <row r="73" ht="20.45" customHeight="1" x14ac:dyDescent="0.25"/>
  </sheetData>
  <mergeCells count="15">
    <mergeCell ref="B21:C21"/>
    <mergeCell ref="B22:C22"/>
    <mergeCell ref="B23:C23"/>
    <mergeCell ref="B11:D11"/>
    <mergeCell ref="B15:D15"/>
    <mergeCell ref="B16:C16"/>
    <mergeCell ref="B17:C17"/>
    <mergeCell ref="B18:C18"/>
    <mergeCell ref="B19:C19"/>
    <mergeCell ref="B20:C20"/>
    <mergeCell ref="B6:E6"/>
    <mergeCell ref="B7:E7"/>
    <mergeCell ref="B9:C9"/>
    <mergeCell ref="B12:C12"/>
    <mergeCell ref="B13:C13"/>
  </mergeCells>
  <conditionalFormatting sqref="D16:D20">
    <cfRule type="cellIs" dxfId="5" priority="6" operator="equal">
      <formula>0</formula>
    </cfRule>
  </conditionalFormatting>
  <conditionalFormatting sqref="G1">
    <cfRule type="containsText" dxfId="4" priority="5" stopIfTrue="1" operator="containsText" text="Pozor - hodnoty na skrytých řádcích">
      <formula>NOT(ISERROR(SEARCH("Pozor - hodnoty na skrytých řádcích",G1)))</formula>
    </cfRule>
  </conditionalFormatting>
  <conditionalFormatting sqref="D12:D14">
    <cfRule type="cellIs" dxfId="3" priority="4" operator="equal">
      <formula>0</formula>
    </cfRule>
  </conditionalFormatting>
  <conditionalFormatting sqref="D21">
    <cfRule type="cellIs" dxfId="2" priority="3" operator="equal">
      <formula>0</formula>
    </cfRule>
  </conditionalFormatting>
  <conditionalFormatting sqref="D22:D23">
    <cfRule type="cellIs" dxfId="1" priority="2" operator="equal">
      <formula>0</formula>
    </cfRule>
  </conditionalFormatting>
  <conditionalFormatting sqref="D24">
    <cfRule type="cellIs" dxfId="0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colBreaks count="1" manualBreakCount="1">
    <brk id="5" max="1048575" man="1"/>
  </colBreaks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Výkaz o finanční situaci</vt:lpstr>
      <vt:lpstr>Výkaz zisku a ztráty</vt:lpstr>
      <vt:lpstr>Výkaz o úplném výsledku</vt:lpstr>
      <vt:lpstr>'Výkaz o finanční situaci'!Oblast_tisku</vt:lpstr>
      <vt:lpstr>'Výkaz o úplném výsledku'!Oblast_tisku</vt:lpstr>
      <vt:lpstr>'Výkaz zisku a ztráty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cp:lastPrinted>2023-05-19T06:54:36Z</cp:lastPrinted>
  <dcterms:created xsi:type="dcterms:W3CDTF">2023-05-19T06:51:49Z</dcterms:created>
  <dcterms:modified xsi:type="dcterms:W3CDTF">2023-05-19T06:54:46Z</dcterms:modified>
</cp:coreProperties>
</file>